" t="str">
            <v>ADJUST BALANCE (MM)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16.149999999999999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</row>
        <row r="6466">
          <cell r="C6466" t="str">
            <v>ChehalisACCOUNTING ADJUSTMENTSBD</v>
          </cell>
          <cell r="K6466" t="str">
            <v>BD</v>
          </cell>
          <cell r="L6466" t="str">
            <v>BAD DEBT WRITE OFF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-472.65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</row>
        <row r="6467">
          <cell r="C6467" t="str">
            <v>ChehalisACCOUNTING ADJUSTMENTSMM</v>
          </cell>
          <cell r="K6467" t="str">
            <v>MM</v>
          </cell>
          <cell r="L6467" t="str">
            <v>ADJUST BALANCE (MM)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17.059999999999999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</row>
        <row r="6468">
          <cell r="C6468" t="str">
            <v>ChehalisACCOUNTING ADJUSTMENTSC19-ADJFIN</v>
          </cell>
          <cell r="K6468" t="str">
            <v>C19-ADJFIN</v>
          </cell>
          <cell r="L6468" t="str">
            <v>FINANCE CHARGE ADJUSTMENT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-154.88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</row>
        <row r="6469">
          <cell r="C6469" t="str">
            <v>ChehalisACCOUNTING ADJUSTMENTSFINCHG</v>
          </cell>
          <cell r="K6469" t="str">
            <v>FINCHG</v>
          </cell>
          <cell r="L6469" t="str">
            <v>LATE FEE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154.88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</row>
        <row r="6470">
          <cell r="C6470" t="str">
            <v>ChehalisACCOUNTING ADJUSTMENTSMM</v>
          </cell>
          <cell r="K6470" t="str">
            <v>MM</v>
          </cell>
          <cell r="L6470" t="str">
            <v>ADJUST BALANCE (MM)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473.48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</row>
        <row r="6471">
          <cell r="C6471" t="str">
            <v>ChehalisCOMMERCIALEXTRA-COMM</v>
          </cell>
          <cell r="K6471" t="str">
            <v>EXTRA-COMM</v>
          </cell>
          <cell r="L6471" t="str">
            <v>EXTRA CAN, BAG, BOX - COM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34.93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</row>
        <row r="6472">
          <cell r="C6472" t="str">
            <v>ChehalisCOMMERCIALSL035.0G1W001WRECC</v>
          </cell>
          <cell r="K6472" t="str">
            <v>SL035.0G1W001WRECC</v>
          </cell>
          <cell r="L6472" t="str">
            <v>35 GL 1X WK W/RECY COMM 1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-16.57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</row>
        <row r="6473">
          <cell r="C6473" t="str">
            <v>ChehalisCOMMERCIALACCESS-COMM</v>
          </cell>
          <cell r="K6473" t="str">
            <v>ACCESS-COMM</v>
          </cell>
          <cell r="L6473" t="str">
            <v>ACCESS FEE - COMM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3.2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</row>
        <row r="6474">
          <cell r="C6474" t="str">
            <v>ChehalisCOMMERCIALDONATIONC</v>
          </cell>
          <cell r="K6474" t="str">
            <v>DONATIONC</v>
          </cell>
          <cell r="L6474" t="str">
            <v>DONATED SERVICE COMM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</row>
        <row r="6475">
          <cell r="C6475" t="str">
            <v>ChehalisCOMMERCIALFL001.0Y1W001</v>
          </cell>
          <cell r="K6475" t="str">
            <v>FL001.0Y1W001</v>
          </cell>
          <cell r="L6475" t="str">
            <v>1 YD 1X WK 1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684.87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</row>
        <row r="6476">
          <cell r="C6476" t="str">
            <v>ChehalisCOMMERCIALFL001.0Y3W001</v>
          </cell>
          <cell r="K6476" t="str">
            <v>FL001.0Y3W001</v>
          </cell>
          <cell r="L6476" t="str">
            <v>1 YD 3X WK 1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219.1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</row>
        <row r="6477">
          <cell r="C6477" t="str">
            <v>ChehalisCOMMERCIALFL001.5Y1W001</v>
          </cell>
          <cell r="K6477" t="str">
            <v>FL001.5Y1W001</v>
          </cell>
          <cell r="L6477" t="str">
            <v>1.5 YD 1X WK 1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389.01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</row>
        <row r="6478">
          <cell r="C6478" t="str">
            <v>ChehalisCOMMERCIALFL001.5Y2W001</v>
          </cell>
          <cell r="K6478" t="str">
            <v>FL001.5Y2W001</v>
          </cell>
          <cell r="L6478" t="str">
            <v>1.5 YD 2X WK 1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27.39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</row>
        <row r="6479">
          <cell r="C6479" t="str">
            <v>ChehalisCOMMERCIALFL002.0Y1W001</v>
          </cell>
          <cell r="K6479" t="str">
            <v>FL002.0Y1W001</v>
          </cell>
          <cell r="L6479" t="str">
            <v>2 YD 1X WK 1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1955.16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</row>
        <row r="6480">
          <cell r="C6480" t="str">
            <v>ChehalisCOMMERCIALFL002.0Y2W001</v>
          </cell>
          <cell r="K6480" t="str">
            <v>FL002.0Y2W001</v>
          </cell>
          <cell r="L6480" t="str">
            <v>2 YD 2X WK 1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278.70999999999998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</row>
        <row r="6481">
          <cell r="C6481" t="str">
            <v>ChehalisCOMMERCIALFL002.0Y3W001</v>
          </cell>
          <cell r="K6481" t="str">
            <v>FL002.0Y3W001</v>
          </cell>
          <cell r="L6481" t="str">
            <v>2 YD 3X WK 1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408.29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</row>
        <row r="6482">
          <cell r="C6482" t="str">
            <v>ChehalisCOMMERCIALFL003.0Y1W001</v>
          </cell>
          <cell r="K6482" t="str">
            <v>FL003.0Y1W001</v>
          </cell>
          <cell r="L6482" t="str">
            <v>3 YD 1X WK 1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3350.18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</row>
        <row r="6483">
          <cell r="C6483" t="str">
            <v>ChehalisCOMMERCIALFL003.0Y3W001</v>
          </cell>
          <cell r="K6483" t="str">
            <v>FL003.0Y3W001</v>
          </cell>
          <cell r="L6483" t="str">
            <v>3 YD 3X WK 1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548.9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</row>
        <row r="6484">
          <cell r="C6484" t="str">
            <v>ChehalisCOMMERCIALFL004.0Y1W001</v>
          </cell>
          <cell r="K6484" t="str">
            <v>FL004.0Y1W001</v>
          </cell>
          <cell r="L6484" t="str">
            <v>4 YD 1X WK 1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5479.65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</row>
        <row r="6485">
          <cell r="C6485" t="str">
            <v>ChehalisCOMMERCIALFL004.0Y2W001</v>
          </cell>
          <cell r="K6485" t="str">
            <v>FL004.0Y2W001</v>
          </cell>
          <cell r="L6485" t="str">
            <v>4 YD 2X WK 1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1026.6400000000001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</row>
        <row r="6486">
          <cell r="C6486" t="str">
            <v>ChehalisCOMMERCIALFL004.0Y2W002</v>
          </cell>
          <cell r="K6486" t="str">
            <v>FL004.0Y2W002</v>
          </cell>
          <cell r="L6486" t="str">
            <v>4 YD 2X WK 2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2053.2800000000002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</row>
        <row r="6487">
          <cell r="C6487" t="str">
            <v>ChehalisCOMMERCIALFL006.0Y1W001</v>
          </cell>
          <cell r="K6487" t="str">
            <v>FL006.0Y1W001</v>
          </cell>
          <cell r="L6487" t="str">
            <v>6 YD 1X WK 1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4843.99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</row>
        <row r="6488">
          <cell r="C6488" t="str">
            <v>ChehalisCOMMERCIALFL006.0Y1W002</v>
          </cell>
          <cell r="K6488" t="str">
            <v>FL006.0Y1W002</v>
          </cell>
          <cell r="L6488" t="str">
            <v>6 YD 1X WK 2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739.54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</row>
        <row r="6489">
          <cell r="C6489" t="str">
            <v>ChehalisCOMMERCIALFL006.0Y2W001</v>
          </cell>
          <cell r="K6489" t="str">
            <v>FL006.0Y2W001</v>
          </cell>
          <cell r="L6489" t="str">
            <v>6 YD 2X WK 1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3790.69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</row>
        <row r="6490">
          <cell r="C6490" t="str">
            <v>ChehalisCOMMERCIALFL006.0Y2W002</v>
          </cell>
          <cell r="K6490" t="str">
            <v>FL006.0Y2W002</v>
          </cell>
          <cell r="L6490" t="str">
            <v>6 YD 2X WK 2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1392.5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</row>
        <row r="6491">
          <cell r="C6491" t="str">
            <v>ChehalisCOMMERCIALFL006.0Y3W001</v>
          </cell>
          <cell r="K6491" t="str">
            <v>FL006.0Y3W001</v>
          </cell>
          <cell r="L6491" t="str">
            <v>6 YD 3X WK 1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1022.73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</row>
        <row r="6492">
          <cell r="C6492" t="str">
            <v>ChehalisCOMMERCIALGW2COMM</v>
          </cell>
          <cell r="K6492" t="str">
            <v>GW2COMM</v>
          </cell>
          <cell r="L6492" t="str">
            <v>GREENWASTE SVC 2 - COMM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14.25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</row>
        <row r="6493">
          <cell r="C6493" t="str">
            <v>ChehalisCOMMERCIALGWCOMM</v>
          </cell>
          <cell r="K6493" t="str">
            <v>GWCOMM</v>
          </cell>
          <cell r="L6493" t="str">
            <v>GREENWASTE SERVICE - COMM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7.5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</row>
        <row r="6494">
          <cell r="C6494" t="str">
            <v>ChehalisCOMMERCIALGWEOWCOMM</v>
          </cell>
          <cell r="K6494" t="str">
            <v>GWEOWCOMM</v>
          </cell>
          <cell r="L6494" t="str">
            <v>GREENWASTE EOW COMM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15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</row>
        <row r="6495">
          <cell r="C6495" t="str">
            <v>ChehalisCOMMERCIALLCKC</v>
          </cell>
          <cell r="K6495" t="str">
            <v>LCKC</v>
          </cell>
          <cell r="L6495" t="str">
            <v>LOCK CHARGE - COMM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1.2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</row>
        <row r="6496">
          <cell r="C6496" t="str">
            <v>ChehalisCOMMERCIALRL001.0Y1W001</v>
          </cell>
          <cell r="K6496" t="str">
            <v>RL001.0Y1W001</v>
          </cell>
          <cell r="L6496" t="str">
            <v>1 YD 1X WK 1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3402.25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</row>
        <row r="6497">
          <cell r="C6497" t="str">
            <v>ChehalisCOMMERCIALRL001.0Y2W001</v>
          </cell>
          <cell r="K6497" t="str">
            <v>RL001.0Y2W001</v>
          </cell>
          <cell r="L6497" t="str">
            <v>1 YD 2X WK 1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316.66000000000003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</row>
        <row r="6498">
          <cell r="C6498" t="str">
            <v>ChehalisCOMMERCIALRL001.5Y1W001</v>
          </cell>
          <cell r="K6498" t="str">
            <v>RL001.5Y1W001</v>
          </cell>
          <cell r="L6498" t="str">
            <v>1.5 YD 1X WK 1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3760.43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</row>
        <row r="6499">
          <cell r="C6499" t="str">
            <v>ChehalisCOMMERCIALRL001.5Y2W001</v>
          </cell>
          <cell r="K6499" t="str">
            <v>RL001.5Y2W001</v>
          </cell>
          <cell r="L6499" t="str">
            <v>1.5 YD 2X WK 1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876.4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</row>
        <row r="6500">
          <cell r="C6500" t="str">
            <v>ChehalisCOMMERCIALRL001.5Y3W001</v>
          </cell>
          <cell r="K6500" t="str">
            <v>RL001.5Y3W001</v>
          </cell>
          <cell r="L6500" t="str">
            <v>1.5YD 3X WK 1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617.04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</row>
        <row r="6501">
          <cell r="C6501" t="str">
            <v>ChehalisCOMMERCIALRL002.0Y1W001</v>
          </cell>
          <cell r="K6501" t="str">
            <v>RL002.0Y1W001</v>
          </cell>
          <cell r="L6501" t="str">
            <v>2 YD 1X WK 1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3543.73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</row>
        <row r="6502">
          <cell r="C6502" t="str">
            <v>ChehalisCOMMERCIALRL002.0Y2W001</v>
          </cell>
          <cell r="K6502" t="str">
            <v>RL002.0Y2W001</v>
          </cell>
          <cell r="L6502" t="str">
            <v>2 YD 2X WK 1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6758.72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</row>
        <row r="6503">
          <cell r="C6503" t="str">
            <v>ChehalisCOMMERCIALRL002.0Y3W001</v>
          </cell>
          <cell r="K6503" t="str">
            <v>RL002.0Y3W001</v>
          </cell>
          <cell r="L6503" t="str">
            <v>2 YD 3X WK 1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5829.13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</row>
        <row r="6504">
          <cell r="C6504" t="str">
            <v>ChehalisCOMMERCIALRL002.0Y3W002</v>
          </cell>
          <cell r="K6504" t="str">
            <v>RL002.0Y3W002</v>
          </cell>
          <cell r="L6504" t="str">
            <v>2 YD 3X WK 2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816.58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</row>
        <row r="6505">
          <cell r="C6505" t="str">
            <v>ChehalisCOMMERCIALRL032.0G1W002NORECC</v>
          </cell>
          <cell r="K6505" t="str">
            <v>RL032.0G1W002NORECC</v>
          </cell>
          <cell r="L6505" t="str">
            <v xml:space="preserve">32 GL 1X WK NO RECY COMM 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20.43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</row>
        <row r="6506">
          <cell r="C6506" t="str">
            <v>ChehalisCOMMERCIALRL032.0G1W004NORECC</v>
          </cell>
          <cell r="K6506" t="str">
            <v>RL032.0G1W004NORECC</v>
          </cell>
          <cell r="L6506" t="str">
            <v xml:space="preserve">32 GL 1X WK NO RECY COMM 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78.260000000000005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</row>
        <row r="6507">
          <cell r="C6507" t="str">
            <v>ChehalisCOMMERCIALSL035.0G1W001NORECC</v>
          </cell>
          <cell r="K6507" t="str">
            <v>SL035.0G1W001NORECC</v>
          </cell>
          <cell r="L6507" t="str">
            <v>35 GL 1X WK NO RECY COMM 1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439.56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</row>
        <row r="6508">
          <cell r="C6508" t="str">
            <v>ChehalisCOMMERCIALSL035.0G1W002NORECC</v>
          </cell>
          <cell r="K6508" t="str">
            <v>SL035.0G1W002NORECC</v>
          </cell>
          <cell r="L6508" t="str">
            <v xml:space="preserve">35 GL 1X WK NO RECY COMM 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20.43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</row>
        <row r="6509">
          <cell r="C6509" t="str">
            <v>ChehalisCOMMERCIALSL065.0G1W001NORECC</v>
          </cell>
          <cell r="K6509" t="str">
            <v>SL065.0G1W001NORECC</v>
          </cell>
          <cell r="L6509" t="str">
            <v xml:space="preserve">65 GL 1X WK NO RECY COMM 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2751.45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</row>
        <row r="6510">
          <cell r="C6510" t="str">
            <v>ChehalisCOMMERCIALSL065.0G1W002NORECC</v>
          </cell>
          <cell r="K6510" t="str">
            <v>SL065.0G1W002NORECC</v>
          </cell>
          <cell r="L6510" t="str">
            <v>65 GL 1X WK NO REC COMM 2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40.86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</row>
        <row r="6511">
          <cell r="C6511" t="str">
            <v>ChehalisCOMMERCIALSL095.0G1W001NORECC</v>
          </cell>
          <cell r="K6511" t="str">
            <v>SL095.0G1W001NORECC</v>
          </cell>
          <cell r="L6511" t="str">
            <v xml:space="preserve">95 GL 1X WK NO RECY COMM 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3248.68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</row>
        <row r="6512">
          <cell r="C6512" t="str">
            <v>ChehalisCOMMERCIALSL095.0G1W002NORECC</v>
          </cell>
          <cell r="K6512" t="str">
            <v>SL095.0G1W002NORECC</v>
          </cell>
          <cell r="L6512" t="str">
            <v>95 GL 1X WK NO REC COMM 2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161.76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</row>
        <row r="6513">
          <cell r="C6513" t="str">
            <v>ChehalisCOMMERCIALSL095.0G2W001NORECC</v>
          </cell>
          <cell r="K6513" t="str">
            <v>SL095.0G2W001NORECC</v>
          </cell>
          <cell r="L6513" t="str">
            <v>95 GL 2X WK NO RECY COMM 1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206.56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</row>
        <row r="6514">
          <cell r="C6514" t="str">
            <v>ChehalisCOMMERCIALDEL1.5TEMP-COMM</v>
          </cell>
          <cell r="K6514" t="str">
            <v>DEL1.5TEMP-COMM</v>
          </cell>
          <cell r="L6514" t="str">
            <v xml:space="preserve">DELIVERY FEE 1.5 YD TEMP 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21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</row>
        <row r="6515">
          <cell r="C6515" t="str">
            <v>ChehalisCOMMERCIALDEL1TEMP-COMM</v>
          </cell>
          <cell r="K6515" t="str">
            <v>DEL1TEMP-COMM</v>
          </cell>
          <cell r="L6515" t="str">
            <v xml:space="preserve">DELIVERY FEE 1 YD TEMP - 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21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</row>
        <row r="6516">
          <cell r="C6516" t="str">
            <v>ChehalisCOMMERCIALDEL2TEMP-COMM</v>
          </cell>
          <cell r="K6516" t="str">
            <v>DEL2TEMP-COMM</v>
          </cell>
          <cell r="L6516" t="str">
            <v xml:space="preserve">DELIVERY FEE 2 YD TEMP - 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21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</row>
        <row r="6517">
          <cell r="C6517" t="str">
            <v>ChehalisCOMMERCIALDEL6TEMP-COMM</v>
          </cell>
          <cell r="K6517" t="str">
            <v>DEL6TEMP-COMM</v>
          </cell>
          <cell r="L6517" t="str">
            <v xml:space="preserve">DELIVERY FEE 6 YD TEMP - 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31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</row>
        <row r="6518">
          <cell r="C6518" t="str">
            <v>ChehalisCOMMERCIALEP1.5-COMM</v>
          </cell>
          <cell r="K6518" t="str">
            <v>EP1.5-COMM</v>
          </cell>
          <cell r="L6518" t="str">
            <v>EXTRA PICK UP 1.5 YD - CO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46.04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</row>
        <row r="6519">
          <cell r="C6519" t="str">
            <v>ChehalisCOMMERCIALEXTRA-COMM</v>
          </cell>
          <cell r="K6519" t="str">
            <v>EXTRA-COMM</v>
          </cell>
          <cell r="L6519" t="str">
            <v>EXTRA CAN, BAG, BOX - COM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563.87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</row>
        <row r="6520">
          <cell r="C6520" t="str">
            <v>ChehalisCOMMERCIALEXTRAYDG-COM</v>
          </cell>
          <cell r="K6520" t="str">
            <v>EXTRAYDG-COM</v>
          </cell>
          <cell r="L6520" t="str">
            <v>EXTRA YARDAGE - COMM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735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</row>
        <row r="6521">
          <cell r="C6521" t="str">
            <v>ChehalisCOMMERCIALFL001.0YXX001TEMPC</v>
          </cell>
          <cell r="K6521" t="str">
            <v>FL001.0YXX001TEMPC</v>
          </cell>
          <cell r="L6521" t="str">
            <v xml:space="preserve">1 YD TEMP 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97.64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</row>
        <row r="6522">
          <cell r="C6522" t="str">
            <v>ChehalisCOMMERCIALFL001.5YXX001TEMPC</v>
          </cell>
          <cell r="K6522" t="str">
            <v>FL001.5YXX001TEMPC</v>
          </cell>
          <cell r="L6522" t="str">
            <v xml:space="preserve">1.5 YD TEMP 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32.67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</row>
        <row r="6523">
          <cell r="C6523" t="str">
            <v>ChehalisCOMMERCIALFL003.0Y1W001</v>
          </cell>
          <cell r="K6523" t="str">
            <v>FL003.0Y1W001</v>
          </cell>
          <cell r="L6523" t="str">
            <v>3 YD 1X WK 1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</row>
        <row r="6524">
          <cell r="C6524" t="str">
            <v>ChehalisCOMMERCIALFL006.0Y2W001</v>
          </cell>
          <cell r="K6524" t="str">
            <v>FL006.0Y2W001</v>
          </cell>
          <cell r="L6524" t="str">
            <v>6 YD 2X WK 1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-326.48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</row>
        <row r="6525">
          <cell r="C6525" t="str">
            <v>ChehalisCOMMERCIALREINSTATE-COMM</v>
          </cell>
          <cell r="K6525" t="str">
            <v>REINSTATE-COMM</v>
          </cell>
          <cell r="L6525" t="str">
            <v>REINSTATE FEE - COMM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-15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</row>
        <row r="6526">
          <cell r="C6526" t="str">
            <v>ChehalisCOMMERCIALRENT1.5TEMP-COMM</v>
          </cell>
          <cell r="K6526" t="str">
            <v>RENT1.5TEMP-COMM</v>
          </cell>
          <cell r="L6526" t="str">
            <v>RENT 1.5 YD TEMP - COMM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1.88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</row>
        <row r="6527">
          <cell r="C6527" t="str">
            <v>ChehalisCOMMERCIALRENT1TEMP-COMM</v>
          </cell>
          <cell r="K6527" t="str">
            <v>RENT1TEMP-COMM</v>
          </cell>
          <cell r="L6527" t="str">
            <v>RENT 1 YD TEMP - COMM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13.16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</row>
        <row r="6528">
          <cell r="C6528" t="str">
            <v>ChehalisCOMMERCIALRENT2TEMP-COMM</v>
          </cell>
          <cell r="K6528" t="str">
            <v>RENT2TEMP-COMM</v>
          </cell>
          <cell r="L6528" t="str">
            <v>RENT 2 YD TEMP - COMM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6.76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</row>
        <row r="6529">
          <cell r="C6529" t="str">
            <v>ChehalisCOMMERCIALRENT6TEMP-COMM</v>
          </cell>
          <cell r="K6529" t="str">
            <v>RENT6TEMP-COMM</v>
          </cell>
          <cell r="L6529" t="str">
            <v>RENT 6 YD TEMP - COMM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6.82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</row>
        <row r="6530">
          <cell r="C6530" t="str">
            <v>ChehalisCOMMERCIALRTRNCAN-COMM</v>
          </cell>
          <cell r="K6530" t="str">
            <v>RTRNCAN-COMM</v>
          </cell>
          <cell r="L6530" t="str">
            <v>RETURN TRIP FEE CAN - COM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22.3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</row>
        <row r="6531">
          <cell r="C6531" t="str">
            <v>ChehalisCOMMERCIALSP2-COMM</v>
          </cell>
          <cell r="K6531" t="str">
            <v>SP2-COMM</v>
          </cell>
          <cell r="L6531" t="str">
            <v>SPECIAL PICK UP 2 YD - CO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30.96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</row>
        <row r="6532">
          <cell r="C6532" t="str">
            <v>ChehalisCOMMERCIALSP4-COMM</v>
          </cell>
          <cell r="K6532" t="str">
            <v>SP4-COMM</v>
          </cell>
          <cell r="L6532" t="str">
            <v>SPECIAL PICK UP 4 YD - CO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375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</row>
        <row r="6533">
          <cell r="C6533" t="str">
            <v>ChehalisCOMMERCIALSP6-COMM</v>
          </cell>
          <cell r="K6533" t="str">
            <v>SP6-COMM</v>
          </cell>
          <cell r="L6533" t="str">
            <v>SPECIAL PICK UP 6 YD - CO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9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</row>
        <row r="6534">
          <cell r="C6534" t="str">
            <v>ChehalisCOMMERCIAL RECYCLERL002.0Y1M001OCC</v>
          </cell>
          <cell r="K6534" t="str">
            <v>RL002.0Y1M001OCC</v>
          </cell>
          <cell r="L6534" t="str">
            <v>2 YD 1X MO OCC 1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294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</row>
        <row r="6535">
          <cell r="C6535" t="str">
            <v>ChehalisCOMMERCIAL RECYCLERL002.0Y1W001OCC</v>
          </cell>
          <cell r="K6535" t="str">
            <v>RL002.0Y1W001OCC</v>
          </cell>
          <cell r="L6535" t="str">
            <v>2 YD 1X WK OCC 1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3520.4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</row>
        <row r="6536">
          <cell r="C6536" t="str">
            <v>ChehalisCOMMERCIAL RECYCLERL002.0Y2W001OCC</v>
          </cell>
          <cell r="K6536" t="str">
            <v>RL002.0Y2W001OCC</v>
          </cell>
          <cell r="L6536" t="str">
            <v>2 YD 2X WK OCC 1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2261.1999999999998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</row>
        <row r="6537">
          <cell r="C6537" t="str">
            <v>ChehalisCOMMERCIAL RECYCLERL002.0Y3W001OCC</v>
          </cell>
          <cell r="K6537" t="str">
            <v>RL002.0Y3W001OCC</v>
          </cell>
          <cell r="L6537" t="str">
            <v>2 YD 3X WK OCC 1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416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</row>
        <row r="6538">
          <cell r="C6538" t="str">
            <v>ChehalisCOMMERCIAL RECYCLERL002.0Y4W001OCC</v>
          </cell>
          <cell r="K6538" t="str">
            <v>RL002.0Y4W001OCC</v>
          </cell>
          <cell r="L6538" t="str">
            <v>2 YD 4X WK OCC 1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236.02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</row>
        <row r="6539">
          <cell r="C6539" t="str">
            <v>ChehalisCOMMERCIAL RECYCLERL002.0Y5W001OCC</v>
          </cell>
          <cell r="K6539" t="str">
            <v>RL002.0Y5W001OCC</v>
          </cell>
          <cell r="L6539" t="str">
            <v>2 YD 5X WK OCC 1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341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</row>
        <row r="6540">
          <cell r="C6540" t="str">
            <v>ChehalisCOMMERCIAL RECYCLERL002.0YEO001OCC</v>
          </cell>
          <cell r="K6540" t="str">
            <v>RL002.0YEO001OCC</v>
          </cell>
          <cell r="L6540" t="str">
            <v>2 YD EOW OCC 1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1151.5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</row>
        <row r="6541">
          <cell r="C6541" t="str">
            <v>ChehalisCOMMERCIAL RECYCLESL065.0G1M001RECC</v>
          </cell>
          <cell r="K6541" t="str">
            <v>SL065.0G1M001RECC</v>
          </cell>
          <cell r="L6541" t="str">
            <v>65 GL 1X MO REC COMM 1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32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</row>
        <row r="6542">
          <cell r="C6542" t="str">
            <v>ChehalisCOMMERCIAL RECYCLESL065.0G1W001RECC</v>
          </cell>
          <cell r="K6542" t="str">
            <v>SL065.0G1W001RECC</v>
          </cell>
          <cell r="L6542" t="str">
            <v xml:space="preserve">65 GL 1X WK RECYCLE COMM 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269.5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</row>
        <row r="6543">
          <cell r="C6543" t="str">
            <v>ChehalisCOMMERCIAL RECYCLESL065.0GEO001RECC</v>
          </cell>
          <cell r="K6543" t="str">
            <v>SL065.0GEO001RECC</v>
          </cell>
          <cell r="L6543" t="str">
            <v>65 GL EOW REC COMM 1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144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</row>
        <row r="6544">
          <cell r="C6544" t="str">
            <v>ChehalisCOMMERCIAL RECYCLESL095.0G1W001RECC</v>
          </cell>
          <cell r="K6544" t="str">
            <v>SL095.0G1W001RECC</v>
          </cell>
          <cell r="L6544" t="str">
            <v>95 GL 1X WK REC COMM 1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104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</row>
        <row r="6545">
          <cell r="C6545" t="str">
            <v>ChehalisCOMMERCIAL RECYCLESL096.0G1M001BCMGLOUT</v>
          </cell>
          <cell r="K6545" t="str">
            <v>SL096.0G1M001BCMGLOUT</v>
          </cell>
          <cell r="L6545" t="str">
            <v>96 GL MTHLY BUS CMGL OUT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204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</row>
        <row r="6546">
          <cell r="C6546" t="str">
            <v>ChehalisCOMMERCIAL RECYCLESL096.0G1W001BCMGLOUT</v>
          </cell>
          <cell r="K6546" t="str">
            <v>SL096.0G1W001BCMGLOUT</v>
          </cell>
          <cell r="L6546" t="str">
            <v>96 GL WKLY BUS CMGL OUT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2341.41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</row>
        <row r="6547">
          <cell r="C6547" t="str">
            <v>ChehalisCOMMERCIAL RECYCLESL096.0GEO001BCMGLOUT</v>
          </cell>
          <cell r="K6547" t="str">
            <v>SL096.0GEO001BCMGLOUT</v>
          </cell>
          <cell r="L6547" t="str">
            <v>96 GL EOW BUS CMGL OUT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1251.83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</row>
        <row r="6548">
          <cell r="C6548" t="str">
            <v>ChehalisCOMMERCIAL RECYCLEEXTRAYDGREC-COMM</v>
          </cell>
          <cell r="K6548" t="str">
            <v>EXTRAYDGREC-COMM</v>
          </cell>
          <cell r="L6548" t="str">
            <v>EXTRA YDG RECY - COMM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42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</row>
        <row r="6549">
          <cell r="C6549" t="str">
            <v>ChehalisCOMMERCIAL RECYCLERL002.0YEO001OCC</v>
          </cell>
          <cell r="K6549" t="str">
            <v>RL002.0YEO001OCC</v>
          </cell>
          <cell r="L6549" t="str">
            <v>2 YD EOW OCC 1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-98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</row>
        <row r="6550">
          <cell r="C6550" t="str">
            <v>ChehalisCOMMERCIAL RECYCLESP2OCC-COMM</v>
          </cell>
          <cell r="K6550" t="str">
            <v>SP2OCC-COMM</v>
          </cell>
          <cell r="L6550" t="str">
            <v>SPECIAL PICKUP 2 YD OCC -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239.23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</row>
        <row r="6551">
          <cell r="C6551" t="str">
            <v>ChehalisCOMMERCIAL RECYCLESP95REC-COM</v>
          </cell>
          <cell r="K6551" t="str">
            <v>SP95REC-COM</v>
          </cell>
          <cell r="L6551" t="str">
            <v>SPECIAL PICKUP 95 GL REC - COM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34.5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</row>
        <row r="6552">
          <cell r="C6552" t="str">
            <v>ChehalisPAYMENTSCC-KOL</v>
          </cell>
          <cell r="K6552" t="str">
            <v>CC-KOL</v>
          </cell>
          <cell r="L6552" t="str">
            <v>ONLINE PAYMENT-CC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-4386.63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</row>
        <row r="6553">
          <cell r="C6553" t="str">
            <v>ChehalisPAYMENTSPAY</v>
          </cell>
          <cell r="K6553" t="str">
            <v>PAY</v>
          </cell>
          <cell r="L6553" t="str">
            <v>PAYMENT THANK YOU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-477.31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</row>
        <row r="6554">
          <cell r="C6554" t="str">
            <v>ChehalisPAYMENTSPAY-CFREE</v>
          </cell>
          <cell r="K6554" t="str">
            <v>PAY-CFREE</v>
          </cell>
          <cell r="L6554" t="str">
            <v>CHECKFREE PAYMENT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-224.59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</row>
        <row r="6555">
          <cell r="C6555" t="str">
            <v>ChehalisPAYMENTSPAY-KOL</v>
          </cell>
          <cell r="K6555" t="str">
            <v>PAY-KOL</v>
          </cell>
          <cell r="L6555" t="str">
            <v>PAYMENT-THANK YOU - OL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-732.88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</row>
        <row r="6556">
          <cell r="C6556" t="str">
            <v>ChehalisPAYMENTSPAY-RPPS</v>
          </cell>
          <cell r="K6556" t="str">
            <v>PAY-RPPS</v>
          </cell>
          <cell r="L6556" t="str">
            <v>RPPS MASTERCARD PAYMENT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-7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</row>
        <row r="6557">
          <cell r="C6557" t="str">
            <v>ChehalisPAYMENTSPAYPNCL</v>
          </cell>
          <cell r="K6557" t="str">
            <v>PAYPNCL</v>
          </cell>
          <cell r="L6557" t="str">
            <v>PAYMENT THANK YOU!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-473.83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</row>
        <row r="6558">
          <cell r="C6558" t="str">
            <v>ChehalisPAYMENTSCC-KOL</v>
          </cell>
          <cell r="K6558" t="str">
            <v>CC-KOL</v>
          </cell>
          <cell r="L6558" t="str">
            <v>ONLINE PAYMENT-CC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-14713.76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</row>
        <row r="6559">
          <cell r="C6559" t="str">
            <v>ChehalisPAYMENTSPAY</v>
          </cell>
          <cell r="K6559" t="str">
            <v>PAY</v>
          </cell>
          <cell r="L6559" t="str">
            <v>PAYMENT THANK YOU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-958.6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</row>
        <row r="6560">
          <cell r="C6560" t="str">
            <v>ChehalisPAYMENTSPAY-CFREE</v>
          </cell>
          <cell r="K6560" t="str">
            <v>PAY-CFREE</v>
          </cell>
          <cell r="L6560" t="str">
            <v>CHECKFREE PAYMENT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-4049.01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</row>
        <row r="6561">
          <cell r="C6561" t="str">
            <v>ChehalisPAYMENTSPAY-KOL</v>
          </cell>
          <cell r="K6561" t="str">
            <v>PAY-KOL</v>
          </cell>
          <cell r="L6561" t="str">
            <v>PAYMENT-THANK YOU - OL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-6615.61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</row>
        <row r="6562">
          <cell r="C6562" t="str">
            <v>ChehalisPAYMENTSPAY-RPPS</v>
          </cell>
          <cell r="K6562" t="str">
            <v>PAY-RPPS</v>
          </cell>
          <cell r="L6562" t="str">
            <v>RPPS MASTERCARD PAYMENT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-2373.44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</row>
        <row r="6563">
          <cell r="C6563" t="str">
            <v>ChehalisPAYMENTSPAYMET</v>
          </cell>
          <cell r="K6563" t="str">
            <v>PAYMET</v>
          </cell>
          <cell r="L6563" t="str">
            <v>METAVANTE ONLINE PAYMENT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-109.06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</row>
        <row r="6564">
          <cell r="C6564" t="str">
            <v>ChehalisPAYMENTSPAYPNCL</v>
          </cell>
          <cell r="K6564" t="str">
            <v>PAYPNCL</v>
          </cell>
          <cell r="L6564" t="str">
            <v>PAYMENT THANK YOU!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-14556.49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</row>
        <row r="6565">
          <cell r="C6565" t="str">
            <v>ChehalisPAYMENTSCC-KOL</v>
          </cell>
          <cell r="K6565" t="str">
            <v>CC-KOL</v>
          </cell>
          <cell r="L6565" t="str">
            <v>ONLINE PAYMENT-CC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-16626.16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</row>
        <row r="6566">
          <cell r="C6566" t="str">
            <v>ChehalisPAYMENTSPAY</v>
          </cell>
          <cell r="K6566" t="str">
            <v>PAY</v>
          </cell>
          <cell r="L6566" t="str">
            <v>PAYMENT THANK YOU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-7482.78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</row>
        <row r="6567">
          <cell r="C6567" t="str">
            <v>ChehalisPAYMENTSPAY-CFREE</v>
          </cell>
          <cell r="K6567" t="str">
            <v>PAY-CFREE</v>
          </cell>
          <cell r="L6567" t="str">
            <v>CHECKFREE PAYMENT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-1401.2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</row>
        <row r="6568">
          <cell r="C6568" t="str">
            <v>ChehalisPAYMENTSPAY-KOL</v>
          </cell>
          <cell r="K6568" t="str">
            <v>PAY-KOL</v>
          </cell>
          <cell r="L6568" t="str">
            <v>PAYMENT-THANK YOU - OL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-14340.45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</row>
        <row r="6569">
          <cell r="C6569" t="str">
            <v>ChehalisPAYMENTSPAY-NATL</v>
          </cell>
          <cell r="K6569" t="str">
            <v>PAY-NATL</v>
          </cell>
          <cell r="L6569" t="str">
            <v>PAYMENT THANK YOU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-1102.1099999999999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</row>
        <row r="6570">
          <cell r="C6570" t="str">
            <v>ChehalisPAYMENTSPAY-OAK</v>
          </cell>
          <cell r="K6570" t="str">
            <v>PAY-OAK</v>
          </cell>
          <cell r="L6570" t="str">
            <v>OAKLEAF PAYMENT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-6029.12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</row>
        <row r="6571">
          <cell r="C6571" t="str">
            <v>ChehalisPAYMENTSPAY-RPPS</v>
          </cell>
          <cell r="K6571" t="str">
            <v>PAY-RPPS</v>
          </cell>
          <cell r="L6571" t="str">
            <v>RPPS MASTERCARD PAYMENT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-165.32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</row>
        <row r="6572">
          <cell r="C6572" t="str">
            <v>ChehalisPAYMENTSPAYMANC</v>
          </cell>
          <cell r="K6572" t="str">
            <v>PAYMANC</v>
          </cell>
          <cell r="L6572" t="str">
            <v>PAYMENT THANK YOU!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-81.150000000000006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</row>
        <row r="6573">
          <cell r="C6573" t="str">
            <v>ChehalisPAYMENTSPAYPNCL</v>
          </cell>
          <cell r="K6573" t="str">
            <v>PAYPNCL</v>
          </cell>
          <cell r="L6573" t="str">
            <v>PAYMENT THANK YOU!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-47599.79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</row>
        <row r="6574">
          <cell r="C6574" t="str">
            <v>ChehalisRESIDENTIALEMPLOYEER</v>
          </cell>
          <cell r="K6574" t="str">
            <v>EMPLOYEER</v>
          </cell>
          <cell r="L6574" t="str">
            <v>EMPLOYEE SERVICE RES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</row>
        <row r="6575">
          <cell r="C6575" t="str">
            <v>ChehalisRESIDENTIALGW2RES</v>
          </cell>
          <cell r="K6575" t="str">
            <v>GW2RES</v>
          </cell>
          <cell r="L6575" t="str">
            <v>GREENWASTE SVC 2 - RES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14.25</v>
          </cell>
          <cell r="Z6575">
            <v>14.25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</row>
        <row r="6576">
          <cell r="C6576" t="str">
            <v>ChehalisRESIDENTIALGWRES</v>
          </cell>
          <cell r="K6576" t="str">
            <v>GWRES</v>
          </cell>
          <cell r="L6576" t="str">
            <v>GREENWASTE SERVICE - RES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753.75</v>
          </cell>
          <cell r="Z6576">
            <v>753.75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</row>
        <row r="6577">
          <cell r="C6577" t="str">
            <v>ChehalisRESIDENTIALRECBINONLYR</v>
          </cell>
          <cell r="K6577" t="str">
            <v>RECBINONLYR</v>
          </cell>
          <cell r="L6577" t="str">
            <v>RECYCLE SERVICE ONLY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19.920000000000002</v>
          </cell>
          <cell r="Z6577">
            <v>19.920000000000002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</row>
        <row r="6578">
          <cell r="C6578" t="str">
            <v>ChehalisRESIDENTIALRL020.0G1W001</v>
          </cell>
          <cell r="K6578" t="str">
            <v>RL020.0G1W001</v>
          </cell>
          <cell r="L6578" t="str">
            <v>20 GL 1X WK 1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222.11</v>
          </cell>
          <cell r="Z6578">
            <v>222.11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</row>
        <row r="6579">
          <cell r="C6579" t="str">
            <v>ChehalisRESIDENTIALRL020.0GEO001WREC</v>
          </cell>
          <cell r="K6579" t="str">
            <v>RL020.0GEO001WREC</v>
          </cell>
          <cell r="L6579" t="str">
            <v>20 GL EOW W/RECY 1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44.64</v>
          </cell>
          <cell r="Z6579">
            <v>44.64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</row>
        <row r="6580">
          <cell r="C6580" t="str">
            <v>ChehalisRESIDENTIALSL035.0G1W001NOREC</v>
          </cell>
          <cell r="K6580" t="str">
            <v>SL035.0G1W001NOREC</v>
          </cell>
          <cell r="L6580" t="str">
            <v>35 GL 1X WK NO RECY 1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16.47</v>
          </cell>
          <cell r="Z6580">
            <v>16.47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</row>
        <row r="6581">
          <cell r="C6581" t="str">
            <v>ChehalisRESIDENTIALSL035.0G1W001WREC</v>
          </cell>
          <cell r="K6581" t="str">
            <v>SL035.0G1W001WREC</v>
          </cell>
          <cell r="L6581" t="str">
            <v>35 GL 1X WK W/ RECY 1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3378.41</v>
          </cell>
          <cell r="Z6581">
            <v>3378.41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</row>
        <row r="6582">
          <cell r="C6582" t="str">
            <v>ChehalisRESIDENTIALSL035.0GEO001WREC</v>
          </cell>
          <cell r="K6582" t="str">
            <v>SL035.0GEO001WREC</v>
          </cell>
          <cell r="L6582" t="str">
            <v>35 GL EOW W/RECY 1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354.70499999999998</v>
          </cell>
          <cell r="Z6582">
            <v>354.70499999999998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</row>
        <row r="6583">
          <cell r="C6583" t="str">
            <v>ChehalisRESIDENTIALSL065.0G1W001WREC</v>
          </cell>
          <cell r="K6583" t="str">
            <v>SL065.0G1W001WREC</v>
          </cell>
          <cell r="L6583" t="str">
            <v>65 GL 1X WK W/RECY 1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5245.21</v>
          </cell>
          <cell r="Z6583">
            <v>5245.21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</row>
        <row r="6584">
          <cell r="C6584" t="str">
            <v>ChehalisRESIDENTIALSL095.0G1W001WREC</v>
          </cell>
          <cell r="K6584" t="str">
            <v>SL095.0G1W001WREC</v>
          </cell>
          <cell r="L6584" t="str">
            <v>95 GL 1X WK W/RECY 1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1223.51</v>
          </cell>
          <cell r="Z6584">
            <v>1223.51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</row>
        <row r="6585">
          <cell r="C6585" t="str">
            <v>ChehalisRESIDENTIALEXTRA-RES</v>
          </cell>
          <cell r="K6585" t="str">
            <v>EXTRA-RES</v>
          </cell>
          <cell r="L6585" t="str">
            <v>EXTRA CAN, BAG, BOX - RES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204.59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</row>
        <row r="6586">
          <cell r="C6586" t="str">
            <v>ChehalisRESIDENTIALREINSTATE-RES</v>
          </cell>
          <cell r="K6586" t="str">
            <v>REINSTATE-RES</v>
          </cell>
          <cell r="L6586" t="str">
            <v>REINSTATE FEE - RES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15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</row>
        <row r="6587">
          <cell r="C6587" t="str">
            <v>ChehalisRESIDENTIALRTRNCART-RES</v>
          </cell>
          <cell r="K6587" t="str">
            <v>RTRNCART-RES</v>
          </cell>
          <cell r="L6587" t="str">
            <v>RETURN TRIP FEE CART - RE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22.3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</row>
        <row r="6588">
          <cell r="C6588" t="str">
            <v>ChehalisRESIDENTIALSL065.0G1W001WREC</v>
          </cell>
          <cell r="K6588" t="str">
            <v>SL065.0G1W001WREC</v>
          </cell>
          <cell r="L6588" t="str">
            <v>65 GL 1X WK W/RECY 1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-183.96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</row>
        <row r="6589">
          <cell r="C6589" t="str">
            <v>ChehalisRESIDENTIALGW2RES</v>
          </cell>
          <cell r="K6589" t="str">
            <v>GW2RES</v>
          </cell>
          <cell r="L6589" t="str">
            <v>GREENWASTE SVC 2 - RES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7.125</v>
          </cell>
          <cell r="Z6589">
            <v>7.125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</row>
        <row r="6590">
          <cell r="C6590" t="str">
            <v>ChehalisRESIDENTIALGWRES</v>
          </cell>
          <cell r="K6590" t="str">
            <v>GWRES</v>
          </cell>
          <cell r="L6590" t="str">
            <v>GREENWASTE SERVICE - RES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22.875</v>
          </cell>
          <cell r="Z6590">
            <v>22.875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</row>
        <row r="6591">
          <cell r="C6591" t="str">
            <v>ChehalisRESIDENTIALSL035.0G1W001WREC</v>
          </cell>
          <cell r="K6591" t="str">
            <v>SL035.0G1W001WREC</v>
          </cell>
          <cell r="L6591" t="str">
            <v>35 GL 1X WK W/ RECY 1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-56.045000000000002</v>
          </cell>
          <cell r="Z6591">
            <v>-56.045000000000002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</row>
        <row r="6592">
          <cell r="C6592" t="str">
            <v>ChehalisRESIDENTIALSL035.0GEO001WREC</v>
          </cell>
          <cell r="K6592" t="str">
            <v>SL035.0GEO001WREC</v>
          </cell>
          <cell r="L6592" t="str">
            <v>35 GL EOW W/RECY 1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-18.234999999999999</v>
          </cell>
          <cell r="Z6592">
            <v>-18.234999999999999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</row>
        <row r="6593">
          <cell r="C6593" t="str">
            <v>ChehalisRESIDENTIALSL065.0G1W001WREC</v>
          </cell>
          <cell r="K6593" t="str">
            <v>SL065.0G1W001WREC</v>
          </cell>
          <cell r="L6593" t="str">
            <v>65 GL 1X WK W/RECY 1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64.325000000000003</v>
          </cell>
          <cell r="Z6593">
            <v>64.325000000000003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</row>
        <row r="6594">
          <cell r="C6594" t="str">
            <v>ChehalisRESIDENTIALSL095.0G1W001WREC</v>
          </cell>
          <cell r="K6594" t="str">
            <v>SL095.0G1W001WREC</v>
          </cell>
          <cell r="L6594" t="str">
            <v>95 GL 1X WK W/RECY 1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37.765000000000001</v>
          </cell>
          <cell r="Z6594">
            <v>37.765000000000001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</row>
        <row r="6595">
          <cell r="C6595" t="str">
            <v>ChehalisRESIDENTIALEXTRA-RES</v>
          </cell>
          <cell r="K6595" t="str">
            <v>EXTRA-RES</v>
          </cell>
          <cell r="L6595" t="str">
            <v>EXTRA CAN, BAG, BOX - RES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389.22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</row>
        <row r="6596">
          <cell r="C6596" t="str">
            <v>ChehalisRESIDENTIALREDEL-RES</v>
          </cell>
          <cell r="K6596" t="str">
            <v>REDEL-RES</v>
          </cell>
          <cell r="L6596" t="str">
            <v>REDELIVER FEE - RES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22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</row>
        <row r="6597">
          <cell r="C6597" t="str">
            <v>ChehalisRESIDENTIALREINSTATE-RES</v>
          </cell>
          <cell r="K6597" t="str">
            <v>REINSTATE-RES</v>
          </cell>
          <cell r="L6597" t="str">
            <v>REINSTATE FEE - RES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15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</row>
        <row r="6598">
          <cell r="C6598" t="str">
            <v>ChehalisRESIDENTIALRTRNCART65-RES</v>
          </cell>
          <cell r="K6598" t="str">
            <v>RTRNCART65-RES</v>
          </cell>
          <cell r="L6598" t="str">
            <v>RETURN TRIP 65 GL - RES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-22.3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</row>
        <row r="6599">
          <cell r="C6599" t="str">
            <v>ChehalisRESIDENTIALSL065.0G1W001WREC</v>
          </cell>
          <cell r="K6599" t="str">
            <v>SL065.0G1W001WREC</v>
          </cell>
          <cell r="L6599" t="str">
            <v>65 GL 1X WK W/RECY 1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-51.1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</row>
        <row r="6600">
          <cell r="C6600" t="str">
            <v>ChehalisRESIDENTIALEXTRA-RES</v>
          </cell>
          <cell r="K6600" t="str">
            <v>EXTRA-RES</v>
          </cell>
          <cell r="L6600" t="str">
            <v>EXTRA CAN, BAG, BOX - RES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54.89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</row>
        <row r="6601">
          <cell r="C6601" t="str">
            <v>ChehalisROLLOFFRENT20MO-RO</v>
          </cell>
          <cell r="K6601" t="str">
            <v>RENT20MO-RO</v>
          </cell>
          <cell r="L6601" t="str">
            <v>RENTAL FEE 20 YD MONTHLY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90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</row>
        <row r="6602">
          <cell r="C6602" t="str">
            <v>ChehalisROLLOFFRENT20REC-RO</v>
          </cell>
          <cell r="K6602" t="str">
            <v>RENT20REC-RO</v>
          </cell>
          <cell r="L6602" t="str">
            <v xml:space="preserve">RENTAL FEE 20 YD RECYCLE 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276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</row>
        <row r="6603">
          <cell r="C6603" t="str">
            <v>ChehalisROLLOFFRENT20TEMP-RO</v>
          </cell>
          <cell r="K6603" t="str">
            <v>RENT20TEMP-RO</v>
          </cell>
          <cell r="L6603" t="str">
            <v>RENTAL FEE 20 YD TEMP - R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375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</row>
        <row r="6604">
          <cell r="C6604" t="str">
            <v>ChehalisROLLOFFRENT30MO-RO</v>
          </cell>
          <cell r="K6604" t="str">
            <v>RENT30MO-RO</v>
          </cell>
          <cell r="L6604" t="str">
            <v>RENTAL FEE 30 YD MONTHLY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375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</row>
        <row r="6605">
          <cell r="C6605" t="str">
            <v>ChehalisROLLOFFRENT30REC-RO</v>
          </cell>
          <cell r="K6605" t="str">
            <v>RENT30REC-RO</v>
          </cell>
          <cell r="L6605" t="str">
            <v xml:space="preserve">RENTAL FEE 30 YD RECYCLE 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58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</row>
        <row r="6606">
          <cell r="C6606" t="str">
            <v>ChehalisROLLOFFRENT30TEMP-RO</v>
          </cell>
          <cell r="K6606" t="str">
            <v>RENT30TEMP-RO</v>
          </cell>
          <cell r="L6606" t="str">
            <v>RENTAL FEE 30 YD TEMP - R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225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</row>
        <row r="6607">
          <cell r="C6607" t="str">
            <v>ChehalisROLLOFFRENT40MO-RO</v>
          </cell>
          <cell r="K6607" t="str">
            <v>RENT40MO-RO</v>
          </cell>
          <cell r="L6607" t="str">
            <v>RENTAL FEE 40 YD MONTHLY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225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</row>
        <row r="6608">
          <cell r="C6608" t="str">
            <v>ChehalisROLLOFFRENT40REC-RO</v>
          </cell>
          <cell r="K6608" t="str">
            <v>RENT40REC-RO</v>
          </cell>
          <cell r="L6608" t="str">
            <v xml:space="preserve">RENTAL FEE 40 YD RECYCLE 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58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</row>
        <row r="6609">
          <cell r="C6609" t="str">
            <v>ChehalisROLLOFFDEL20TEMP-RO</v>
          </cell>
          <cell r="K6609" t="str">
            <v>DEL20TEMP-RO</v>
          </cell>
          <cell r="L6609" t="str">
            <v>DELIVERY FEE 20 YD TEMP -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10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</row>
        <row r="6610">
          <cell r="C6610" t="str">
            <v>ChehalisROLLOFFDISP-RO</v>
          </cell>
          <cell r="K6610" t="str">
            <v>DISP-RO</v>
          </cell>
          <cell r="L6610" t="str">
            <v>DISPOSAL CHARGE - RO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13367.7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</row>
        <row r="6611">
          <cell r="C6611" t="str">
            <v>ChehalisROLLOFFDISPITEM-RO</v>
          </cell>
          <cell r="K6611" t="str">
            <v>DISPITEM-RO</v>
          </cell>
          <cell r="L6611" t="str">
            <v>DISPOSAL FEE ITEM - RO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60.65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</row>
        <row r="6612">
          <cell r="C6612" t="str">
            <v>ChehalisROLLOFFFINAL20TEMP-RO</v>
          </cell>
          <cell r="K6612" t="str">
            <v>FINAL20TEMP-RO</v>
          </cell>
          <cell r="L6612" t="str">
            <v>FINAL PULL 20 YD TEMP - R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115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</row>
        <row r="6613">
          <cell r="C6613" t="str">
            <v>ChehalisROLLOFFFINAL30-RO</v>
          </cell>
          <cell r="K6613" t="str">
            <v>FINAL30-RO</v>
          </cell>
          <cell r="L6613" t="str">
            <v>FINAL PULL 30 YD - RO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126.5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</row>
        <row r="6614">
          <cell r="C6614" t="str">
            <v>ChehalisROLLOFFHAUL20-CP</v>
          </cell>
          <cell r="K6614" t="str">
            <v>HAUL20-CP</v>
          </cell>
          <cell r="L6614" t="str">
            <v>COMPACTOR HAUL 20 YD - RO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708.4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</row>
        <row r="6615">
          <cell r="C6615" t="str">
            <v>ChehalisROLLOFFHAUL20-RO</v>
          </cell>
          <cell r="K6615" t="str">
            <v>HAUL20-RO</v>
          </cell>
          <cell r="L6615" t="str">
            <v>HAUL 20 YD - RO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299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</row>
        <row r="6616">
          <cell r="C6616" t="str">
            <v>ChehalisROLLOFFHAUL20REC-RO</v>
          </cell>
          <cell r="K6616" t="str">
            <v>HAUL20REC-RO</v>
          </cell>
          <cell r="L6616" t="str">
            <v>HAUL 20 YD RECYCLE - RO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524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</row>
        <row r="6617">
          <cell r="C6617" t="str">
            <v>ChehalisROLLOFFHAUL20TEMP-RO</v>
          </cell>
          <cell r="K6617" t="str">
            <v>HAUL20TEMP-RO</v>
          </cell>
          <cell r="L6617" t="str">
            <v>HAUL 20 YD TEMP - RO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115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</row>
        <row r="6618">
          <cell r="C6618" t="str">
            <v>ChehalisROLLOFFHAUL30-RO</v>
          </cell>
          <cell r="K6618" t="str">
            <v>HAUL30-RO</v>
          </cell>
          <cell r="L6618" t="str">
            <v>HAUL 30 YD - RO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1265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</row>
        <row r="6619">
          <cell r="C6619" t="str">
            <v>ChehalisROLLOFFHAUL30TEMP-RO</v>
          </cell>
          <cell r="K6619" t="str">
            <v>HAUL30TEMP-RO</v>
          </cell>
          <cell r="L6619" t="str">
            <v>HAUL 30 YD TEMP - RO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253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</row>
        <row r="6620">
          <cell r="C6620" t="str">
            <v>ChehalisROLLOFFHAUL40-CP</v>
          </cell>
          <cell r="K6620" t="str">
            <v>HAUL40-CP</v>
          </cell>
          <cell r="L6620" t="str">
            <v>COMPACTOR HAUL 40 YD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2432.25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</row>
        <row r="6621">
          <cell r="C6621" t="str">
            <v>ChehalisROLLOFFHAUL40-RO</v>
          </cell>
          <cell r="K6621" t="str">
            <v>HAUL40-RO</v>
          </cell>
          <cell r="L6621" t="str">
            <v>HAUL 40 YD - RO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828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</row>
        <row r="6622">
          <cell r="C6622" t="str">
            <v>ChehalisROLLOFFHAUL40TEMP-RO</v>
          </cell>
          <cell r="K6622" t="str">
            <v>HAUL40TEMP-RO</v>
          </cell>
          <cell r="L6622" t="str">
            <v>HAUL 40 YD TEMP - RO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138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</row>
        <row r="6623">
          <cell r="C6623" t="str">
            <v>ChehalisROLLOFFRENT20REC-RO</v>
          </cell>
          <cell r="K6623" t="str">
            <v>RENT20REC-RO</v>
          </cell>
          <cell r="L6623" t="str">
            <v xml:space="preserve">RENTAL FEE 20 YD RECYCLE 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71.010000000000005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</row>
        <row r="6624">
          <cell r="C6624" t="str">
            <v>ChehalisROLLOFFRENT30REC-RO</v>
          </cell>
          <cell r="K6624" t="str">
            <v>RENT30REC-RO</v>
          </cell>
          <cell r="L6624" t="str">
            <v xml:space="preserve">RENTAL FEE 30 YD RECYCLE 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7.89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</row>
        <row r="6625">
          <cell r="C6625" t="str">
            <v>ChehalisROLLOFFTIMEREC-RO</v>
          </cell>
          <cell r="K6625" t="str">
            <v>TIMEREC-RO</v>
          </cell>
          <cell r="L6625" t="str">
            <v>TIME RECYCLE ROLL OFF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296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</row>
        <row r="6626">
          <cell r="C6626" t="str">
            <v>ChehalisSURCLFUEL-RES</v>
          </cell>
          <cell r="K6626" t="str">
            <v>LFUEL-RES</v>
          </cell>
          <cell r="L6626" t="str">
            <v>FUEL &amp; MATERIAL SURCHARGE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</row>
        <row r="6627">
          <cell r="C6627" t="str">
            <v>ChehalisTAXESCENTRALIA REFUSE TAX</v>
          </cell>
          <cell r="K6627" t="str">
            <v>CENTRALIA REFUSE TAX</v>
          </cell>
          <cell r="L6627" t="str">
            <v>3.6% WA STATE REFUSE TAX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.87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</row>
        <row r="6628">
          <cell r="C6628" t="str">
            <v>ChehalisTAXESCHEHALIS REFUSE TAX</v>
          </cell>
          <cell r="K6628" t="str">
            <v>CHEHALIS REFUSE TAX</v>
          </cell>
          <cell r="L6628" t="str">
            <v>3.6% WA STATE REFUSE TAX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2124.9499999999998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</row>
        <row r="6629">
          <cell r="C6629" t="str">
            <v>ChehalisTAXESCHEHALIS STATE SALES TAX</v>
          </cell>
          <cell r="K6629" t="str">
            <v>CHEHALIS STATE SALES TAX</v>
          </cell>
          <cell r="L6629" t="str">
            <v>8.2% WA STATE SALES TAX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10.039999999999999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</row>
        <row r="6630">
          <cell r="C6630" t="str">
            <v>ChehalisTAXESCHEHALIS REFUSE TAX</v>
          </cell>
          <cell r="K6630" t="str">
            <v>CHEHALIS REFUSE TAX</v>
          </cell>
          <cell r="L6630" t="str">
            <v>3.6% WA STATE REFUSE TAX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756.98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</row>
        <row r="6631">
          <cell r="C6631" t="str">
            <v>ChehalisTAXESCHEHALIS REFUSE TAX</v>
          </cell>
          <cell r="K6631" t="str">
            <v>CHEHALIS REFUSE TAX</v>
          </cell>
          <cell r="L6631" t="str">
            <v>3.6% WA STATE REFUSE TAX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14.61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</row>
        <row r="6632">
          <cell r="C6632" t="str">
            <v>ChehalisTAXESCHEHALIS STATE SALES TAX</v>
          </cell>
          <cell r="K6632" t="str">
            <v>CHEHALIS STATE SALES TAX</v>
          </cell>
          <cell r="L6632" t="str">
            <v>8.2% WA STATE SALES TAX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1.8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</row>
        <row r="6633">
          <cell r="C6633" t="str">
            <v>ChehalisTAXESCHEHALIS REFUSE TAX</v>
          </cell>
          <cell r="K6633" t="str">
            <v>CHEHALIS REFUSE TAX</v>
          </cell>
          <cell r="L6633" t="str">
            <v>3.6% WA STATE REFUSE TAX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547.25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</row>
        <row r="6634">
          <cell r="C6634" t="str">
            <v>ChehalisTAXESCHEHALIS STATE SALES TAX</v>
          </cell>
          <cell r="K6634" t="str">
            <v>CHEHALIS STATE SALES TAX</v>
          </cell>
          <cell r="L6634" t="str">
            <v>8.2% WA STATE SALES TAX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212.89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</row>
        <row r="6635">
          <cell r="C6635" t="str">
            <v>Joes TC Refuse UTCACCOUNTING ADJUSTMENTSC19-ADJFIN</v>
          </cell>
          <cell r="K6635" t="str">
            <v>C19-ADJFIN</v>
          </cell>
          <cell r="L6635" t="str">
            <v>FINANCE CHARGE ADJUSTMENT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-99.49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</row>
        <row r="6636">
          <cell r="C6636" t="str">
            <v>Joes TC Refuse UTCACCOUNTING ADJUSTMENTSFINCHG</v>
          </cell>
          <cell r="K6636" t="str">
            <v>FINCHG</v>
          </cell>
          <cell r="L6636" t="str">
            <v>LATE FEE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99.49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</row>
        <row r="6637">
          <cell r="C6637" t="str">
            <v>Joes TC Refuse UTCACCOUNTING ADJUSTMENTSBD</v>
          </cell>
          <cell r="K6637" t="str">
            <v>BD</v>
          </cell>
          <cell r="L6637" t="str">
            <v>BAD DEBT WRITE OFF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-804.81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</row>
        <row r="6638">
          <cell r="C6638" t="str">
            <v>Joes TC Refuse UTCACCOUNTING ADJUSTMENTSBDR</v>
          </cell>
          <cell r="K6638" t="str">
            <v>BDR</v>
          </cell>
          <cell r="L6638" t="str">
            <v>BAD DEBT RECOVERY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246.33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</row>
        <row r="6639">
          <cell r="C6639" t="str">
            <v>Joes TC Refuse UTCACCOUNTING ADJUSTMENTSMM</v>
          </cell>
          <cell r="K6639" t="str">
            <v>MM</v>
          </cell>
          <cell r="L6639" t="str">
            <v>ADJUST BALANCE (MM)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284.70999999999998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</row>
        <row r="6640">
          <cell r="C6640" t="str">
            <v>Joes TC Refuse UTCACCOUNTING ADJUSTMENTSREFUND</v>
          </cell>
          <cell r="K6640" t="str">
            <v>REFUND</v>
          </cell>
          <cell r="L6640" t="str">
            <v>REFUND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21.64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</row>
        <row r="6641">
          <cell r="C6641" t="str">
            <v>Joes TC Refuse UTCACCOUNTING ADJUSTMENTSBD</v>
          </cell>
          <cell r="K6641" t="str">
            <v>BD</v>
          </cell>
          <cell r="L6641" t="str">
            <v>BAD DEBT WRITE OFF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-719.36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</row>
        <row r="6642">
          <cell r="C6642" t="str">
            <v>Joes TC Refuse UTCACCOUNTING ADJUSTMENTSBDR</v>
          </cell>
          <cell r="K6642" t="str">
            <v>BDR</v>
          </cell>
          <cell r="L6642" t="str">
            <v>BAD DEBT RECOVERY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270.49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</row>
        <row r="6643">
          <cell r="C6643" t="str">
            <v>Joes TC Refuse UTCACCOUNTING ADJUSTMENTSMM</v>
          </cell>
          <cell r="K6643" t="str">
            <v>MM</v>
          </cell>
          <cell r="L6643" t="str">
            <v>ADJUST BALANCE (MM)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253.14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</row>
        <row r="6644">
          <cell r="C6644" t="str">
            <v>Joes TC Refuse UTCACCOUNTING ADJUSTMENTSREFUND</v>
          </cell>
          <cell r="K6644" t="str">
            <v>REFUND</v>
          </cell>
          <cell r="L6644" t="str">
            <v>REFUND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314.05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</row>
        <row r="6645">
          <cell r="C6645" t="str">
            <v>Joes TC Refuse UTCACCOUNTING ADJUSTMENTSC19-ADJFIN</v>
          </cell>
          <cell r="K6645" t="str">
            <v>C19-ADJFIN</v>
          </cell>
          <cell r="L6645" t="str">
            <v>FINANCE CHARGE ADJUSTMENT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-118.2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</row>
        <row r="6646">
          <cell r="C6646" t="str">
            <v>Joes TC Refuse UTCACCOUNTING ADJUSTMENTSFINCHG</v>
          </cell>
          <cell r="K6646" t="str">
            <v>FINCHG</v>
          </cell>
          <cell r="L6646" t="str">
            <v>LATE FEE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118.2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</row>
        <row r="6647">
          <cell r="C6647" t="str">
            <v>Joes TC Refuse UTCACCOUNTING ADJUSTMENTSBD</v>
          </cell>
          <cell r="K6647" t="str">
            <v>BD</v>
          </cell>
          <cell r="L6647" t="str">
            <v>BAD DEBT WRITE OFF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-1858.78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</row>
        <row r="6648">
          <cell r="C6648" t="str">
            <v>Joes TC Refuse UTCACCOUNTING ADJUSTMENTSBDR</v>
          </cell>
          <cell r="K6648" t="str">
            <v>BDR</v>
          </cell>
          <cell r="L6648" t="str">
            <v>BAD DEBT RECOVERY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</row>
        <row r="6649">
          <cell r="C6649" t="str">
            <v>Joes TC Refuse UTCACCOUNTING ADJUSTMENTSMM</v>
          </cell>
          <cell r="K6649" t="str">
            <v>MM</v>
          </cell>
          <cell r="L6649" t="str">
            <v>ADJUST BALANCE (MM)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-321.43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</row>
        <row r="6650">
          <cell r="C6650" t="str">
            <v>Joes TC Refuse UTCACCOUNTING ADJUSTMENTSWO</v>
          </cell>
          <cell r="K6650" t="str">
            <v>WO</v>
          </cell>
          <cell r="L6650" t="str">
            <v>SMALL BALANCE ADJUSTMENT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-0.02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</row>
        <row r="6651">
          <cell r="C6651" t="str">
            <v>Joes TC Refuse UTCCOMMERCIALACCESS-COMM</v>
          </cell>
          <cell r="K6651" t="str">
            <v>ACCESS-COMM</v>
          </cell>
          <cell r="L6651" t="str">
            <v>ACCESS FEE - COMM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.8</v>
          </cell>
          <cell r="Z6651">
            <v>0.8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</row>
        <row r="6652">
          <cell r="C6652" t="str">
            <v>Joes TC Refuse UTCCOMMERCIALACCESS-COMM</v>
          </cell>
          <cell r="K6652" t="str">
            <v>ACCESS-COMM</v>
          </cell>
          <cell r="L6652" t="str">
            <v>ACCESS FEE - COMM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3.2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</row>
        <row r="6653">
          <cell r="C6653" t="str">
            <v>Joes TC Refuse UTCCOMMERCIALACCESSEOW-COMM</v>
          </cell>
          <cell r="K6653" t="str">
            <v>ACCESSEOW-COMM</v>
          </cell>
          <cell r="L6653" t="str">
            <v>ACCESS FEE EOW - COMM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2.8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</row>
        <row r="6654">
          <cell r="C6654" t="str">
            <v>Joes TC Refuse UTCCOMMERCIALDRIVEIN-COMM</v>
          </cell>
          <cell r="K6654" t="str">
            <v>DRIVEIN-COMM</v>
          </cell>
          <cell r="L6654" t="str">
            <v>DRIVE IN SERVICE - COMM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49.07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</row>
        <row r="6655">
          <cell r="C6655" t="str">
            <v>Joes TC Refuse UTCCOMMERCIALFL001.0Y1W001</v>
          </cell>
          <cell r="K6655" t="str">
            <v>FL001.0Y1W001</v>
          </cell>
          <cell r="L6655" t="str">
            <v>1 YD 1X WK 1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103.58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</row>
        <row r="6656">
          <cell r="C6656" t="str">
            <v>Joes TC Refuse UTCCOMMERCIALFL001.0YEO001</v>
          </cell>
          <cell r="K6656" t="str">
            <v>FL001.0YEO001</v>
          </cell>
          <cell r="L6656" t="str">
            <v>1 YD EOW 1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515.61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</row>
        <row r="6657">
          <cell r="C6657" t="str">
            <v>Joes TC Refuse UTCCOMMERCIALFL001.5Y1W001</v>
          </cell>
          <cell r="K6657" t="str">
            <v>FL001.5Y1W001</v>
          </cell>
          <cell r="L6657" t="str">
            <v>1.5 YD 1X WK 1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144.93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</row>
        <row r="6658">
          <cell r="C6658" t="str">
            <v>Joes TC Refuse UTCCOMMERCIALFL001.5YEO001</v>
          </cell>
          <cell r="K6658" t="str">
            <v>FL001.5YEO001</v>
          </cell>
          <cell r="L6658" t="str">
            <v>1.5 YD EOW 1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81.25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</row>
        <row r="6659">
          <cell r="C6659" t="str">
            <v>Joes TC Refuse UTCCOMMERCIALFL002.0Y1W001</v>
          </cell>
          <cell r="K6659" t="str">
            <v>FL002.0Y1W001</v>
          </cell>
          <cell r="L6659" t="str">
            <v>2 YD 1X WK 1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725.04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</row>
        <row r="6660">
          <cell r="C6660" t="str">
            <v>Joes TC Refuse UTCCOMMERCIALFL002.0YEO001</v>
          </cell>
          <cell r="K6660" t="str">
            <v>FL002.0YEO001</v>
          </cell>
          <cell r="L6660" t="str">
            <v>2 YD EOW 1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507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</row>
        <row r="6661">
          <cell r="C6661" t="str">
            <v>Joes TC Refuse UTCCOMMERCIALFL003.0Y1W001</v>
          </cell>
          <cell r="K6661" t="str">
            <v>FL003.0Y1W001</v>
          </cell>
          <cell r="L6661" t="str">
            <v>3 YD 1X WK 1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2097.38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</row>
        <row r="6662">
          <cell r="C6662" t="str">
            <v>Joes TC Refuse UTCCOMMERCIALFL003.0YEO001</v>
          </cell>
          <cell r="K6662" t="str">
            <v>FL003.0YEO001</v>
          </cell>
          <cell r="L6662" t="str">
            <v>3 YD EOW 1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1325.8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</row>
        <row r="6663">
          <cell r="C6663" t="str">
            <v>Joes TC Refuse UTCCOMMERCIALFL004.0Y1W001</v>
          </cell>
          <cell r="K6663" t="str">
            <v>FL004.0Y1W001</v>
          </cell>
          <cell r="L6663" t="str">
            <v>4 YD 1X WK 1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3261.05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</row>
        <row r="6664">
          <cell r="C6664" t="str">
            <v>Joes TC Refuse UTCCOMMERCIALFL004.0Y2W001</v>
          </cell>
          <cell r="K6664" t="str">
            <v>FL004.0Y2W001</v>
          </cell>
          <cell r="L6664" t="str">
            <v>4 YD 2X WK 1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595.12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</row>
        <row r="6665">
          <cell r="C6665" t="str">
            <v>Joes TC Refuse UTCCOMMERCIALFL004.0YEO001</v>
          </cell>
          <cell r="K6665" t="str">
            <v>FL004.0YEO001</v>
          </cell>
          <cell r="L6665" t="str">
            <v>4 YD EOW 1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510.27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</row>
        <row r="6666">
          <cell r="C6666" t="str">
            <v>Joes TC Refuse UTCCOMMERCIALFL005.0YEO001</v>
          </cell>
          <cell r="K6666" t="str">
            <v>FL005.0YEO001</v>
          </cell>
          <cell r="L6666" t="str">
            <v>5 YD EOW 1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203.62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</row>
        <row r="6667">
          <cell r="C6667" t="str">
            <v>Joes TC Refuse UTCCOMMERCIALFL006.0Y1W001</v>
          </cell>
          <cell r="K6667" t="str">
            <v>FL006.0Y1W001</v>
          </cell>
          <cell r="L6667" t="str">
            <v>6 YD 1X WK 1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7930.6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</row>
        <row r="6668">
          <cell r="C6668" t="str">
            <v>Joes TC Refuse UTCCOMMERCIALFL006.0Y1W002</v>
          </cell>
          <cell r="K6668" t="str">
            <v>FL006.0Y1W002</v>
          </cell>
          <cell r="L6668" t="str">
            <v>6 YD 1X WK 2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2504.4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</row>
        <row r="6669">
          <cell r="C6669" t="str">
            <v>Joes TC Refuse UTCCOMMERCIALFL006.0Y1W003</v>
          </cell>
          <cell r="K6669" t="str">
            <v>FL006.0Y1W003</v>
          </cell>
          <cell r="L6669" t="str">
            <v>6 YD 1X WK 3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313.05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</row>
        <row r="6670">
          <cell r="C6670" t="str">
            <v>Joes TC Refuse UTCCOMMERCIALFL006.0Y2W001</v>
          </cell>
          <cell r="K6670" t="str">
            <v>FL006.0Y2W001</v>
          </cell>
          <cell r="L6670" t="str">
            <v>6 YD 2X WK 1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2336.1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</row>
        <row r="6671">
          <cell r="C6671" t="str">
            <v>Joes TC Refuse UTCCOMMERCIALFL006.0Y3W001</v>
          </cell>
          <cell r="K6671" t="str">
            <v>FL006.0Y3W001</v>
          </cell>
          <cell r="L6671" t="str">
            <v>6 YD 3X WK 1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114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</row>
        <row r="6672">
          <cell r="C6672" t="str">
            <v>Joes TC Refuse UTCCOMMERCIALFL006.0YEO001</v>
          </cell>
          <cell r="K6672" t="str">
            <v>FL006.0YEO001</v>
          </cell>
          <cell r="L6672" t="str">
            <v>6 YD EOW 1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1897.28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</row>
        <row r="6673">
          <cell r="C6673" t="str">
            <v>Joes TC Refuse UTCCOMMERCIALLCKC</v>
          </cell>
          <cell r="K6673" t="str">
            <v>LCKC</v>
          </cell>
          <cell r="L6673" t="str">
            <v>LOCK CHARGE - COMM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15.16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</row>
        <row r="6674">
          <cell r="C6674" t="str">
            <v>Joes TC Refuse UTCCOMMERCIALLCKCEOW</v>
          </cell>
          <cell r="K6674" t="str">
            <v>LCKCEOW</v>
          </cell>
          <cell r="L6674" t="str">
            <v>LOCK CHARGE EOW - COMM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7.6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</row>
        <row r="6675">
          <cell r="C6675" t="str">
            <v>Joes TC Refuse UTCCOMMERCIALRECVALMF</v>
          </cell>
          <cell r="K6675" t="str">
            <v>RECVALMF</v>
          </cell>
          <cell r="L6675" t="str">
            <v>RECYCLABLES VALUE - MF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606.1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</row>
        <row r="6676">
          <cell r="C6676" t="str">
            <v>Joes TC Refuse UTCCOMMERCIALRL001.0Y1W001</v>
          </cell>
          <cell r="K6676" t="str">
            <v>RL001.0Y1W001</v>
          </cell>
          <cell r="L6676" t="str">
            <v>1 YD 1X WK 1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3418.14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</row>
        <row r="6677">
          <cell r="C6677" t="str">
            <v>Joes TC Refuse UTCCOMMERCIALRL001.0YEO001</v>
          </cell>
          <cell r="K6677" t="str">
            <v>RL001.0YEO001</v>
          </cell>
          <cell r="L6677" t="str">
            <v>1 YD EOW 1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3981.66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</row>
        <row r="6678">
          <cell r="C6678" t="str">
            <v>Joes TC Refuse UTCCOMMERCIALRL001.5Y1W001</v>
          </cell>
          <cell r="K6678" t="str">
            <v>RL001.5Y1W001</v>
          </cell>
          <cell r="L6678" t="str">
            <v>1.5 YD 1X WK 1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1884.09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</row>
        <row r="6679">
          <cell r="C6679" t="str">
            <v>Joes TC Refuse UTCCOMMERCIALRL001.5Y2W001</v>
          </cell>
          <cell r="K6679" t="str">
            <v>RL001.5Y2W001</v>
          </cell>
          <cell r="L6679" t="str">
            <v>1.5 YD 2X WK 1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272.58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</row>
        <row r="6680">
          <cell r="C6680" t="str">
            <v>Joes TC Refuse UTCCOMMERCIALRL001.5YEO001</v>
          </cell>
          <cell r="K6680" t="str">
            <v>RL001.5YEO001</v>
          </cell>
          <cell r="L6680" t="str">
            <v>1.5 YD EOW 1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731.25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</row>
        <row r="6681">
          <cell r="C6681" t="str">
            <v>Joes TC Refuse UTCCOMMERCIALRL002.0Y1W001</v>
          </cell>
          <cell r="K6681" t="str">
            <v>RL002.0Y1W001</v>
          </cell>
          <cell r="L6681" t="str">
            <v>2 YD 1X WK 1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3715.83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</row>
        <row r="6682">
          <cell r="C6682" t="str">
            <v>Joes TC Refuse UTCCOMMERCIALRL002.0Y2W001</v>
          </cell>
          <cell r="K6682" t="str">
            <v>RL002.0Y2W001</v>
          </cell>
          <cell r="L6682" t="str">
            <v>2 YD 2X WK 1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341.34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</row>
        <row r="6683">
          <cell r="C6683" t="str">
            <v>Joes TC Refuse UTCCOMMERCIALRL002.0Y2W002</v>
          </cell>
          <cell r="K6683" t="str">
            <v>RL002.0Y2W002</v>
          </cell>
          <cell r="L6683" t="str">
            <v>2 YD 2X WK 2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682.68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</row>
        <row r="6684">
          <cell r="C6684" t="str">
            <v>Joes TC Refuse UTCCOMMERCIALRL002.0YEO001</v>
          </cell>
          <cell r="K6684" t="str">
            <v>RL002.0YEO001</v>
          </cell>
          <cell r="L6684" t="str">
            <v>2 YD EOW 1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3346.2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</row>
        <row r="6685">
          <cell r="C6685" t="str">
            <v>Joes TC Refuse UTCCOMMERCIALROLLEOW-COMM</v>
          </cell>
          <cell r="K6685" t="str">
            <v>ROLLEOW-COMM</v>
          </cell>
          <cell r="L6685" t="str">
            <v>ROLL OUT EOW - COMM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9.5500000000000007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</row>
        <row r="6686">
          <cell r="C6686" t="str">
            <v>Joes TC Refuse UTCCOMMERCIALSL065.0G1W001NORECC</v>
          </cell>
          <cell r="K6686" t="str">
            <v>SL065.0G1W001NORECC</v>
          </cell>
          <cell r="L6686" t="str">
            <v xml:space="preserve">65 GL 1X WK NO RECY COMM 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828.32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</row>
        <row r="6687">
          <cell r="C6687" t="str">
            <v>Joes TC Refuse UTCCOMMERCIALSL065.0GEO001NORECC</v>
          </cell>
          <cell r="K6687" t="str">
            <v>SL065.0GEO001NORECC</v>
          </cell>
          <cell r="L6687" t="str">
            <v>65 GL EOW NO RECY COMM 1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507.68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</row>
        <row r="6688">
          <cell r="C6688" t="str">
            <v>Joes TC Refuse UTCCOMMERCIALSL095.0G1W001NORECC</v>
          </cell>
          <cell r="K6688" t="str">
            <v>SL095.0G1W001NORECC</v>
          </cell>
          <cell r="L6688" t="str">
            <v xml:space="preserve">95 GL 1X WK NO RECY COMM 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981.76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</row>
        <row r="6689">
          <cell r="C6689" t="str">
            <v>Joes TC Refuse UTCCOMMERCIALSL095.0GEO001NORECC</v>
          </cell>
          <cell r="K6689" t="str">
            <v>SL095.0GEO001NORECC</v>
          </cell>
          <cell r="L6689" t="str">
            <v>95 GL EOW NO RECY COMM 1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113.28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</row>
        <row r="6690">
          <cell r="C6690" t="str">
            <v>Joes TC Refuse UTCCOMMERCIALCANCOUNT65-COMM</v>
          </cell>
          <cell r="K6690" t="str">
            <v>CANCOUNT65-COMM</v>
          </cell>
          <cell r="L6690" t="str">
            <v>CAN COUNT 65 GL - COMM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3547.75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</row>
        <row r="6691">
          <cell r="C6691" t="str">
            <v>Joes TC Refuse UTCCOMMERCIALDEL2TEMP-COMM</v>
          </cell>
          <cell r="K6691" t="str">
            <v>DEL2TEMP-COMM</v>
          </cell>
          <cell r="L6691" t="str">
            <v xml:space="preserve">DELIVERY FEE 2 YD TEMP - 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80.400000000000006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</row>
        <row r="6692">
          <cell r="C6692" t="str">
            <v>Joes TC Refuse UTCCOMMERCIALDEL3TEMP-COMM</v>
          </cell>
          <cell r="K6692" t="str">
            <v>DEL3TEMP-COMM</v>
          </cell>
          <cell r="L6692" t="str">
            <v xml:space="preserve">DELIVERY FEE 3 YD TEMP - 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26.8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</row>
        <row r="6693">
          <cell r="C6693" t="str">
            <v>Joes TC Refuse UTCCOMMERCIALDEL6TEMP-COMM</v>
          </cell>
          <cell r="K6693" t="str">
            <v>DEL6TEMP-COMM</v>
          </cell>
          <cell r="L6693" t="str">
            <v xml:space="preserve">DELIVERY FEE 6 YD TEMP - 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53.6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</row>
        <row r="6694">
          <cell r="C6694" t="str">
            <v>Joes TC Refuse UTCCOMMERCIALEXTRA-COMM</v>
          </cell>
          <cell r="K6694" t="str">
            <v>EXTRA-COMM</v>
          </cell>
          <cell r="L6694" t="str">
            <v>EXTRA CAN, BAG, BOX - COM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254.93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</row>
        <row r="6695">
          <cell r="C6695" t="str">
            <v>Joes TC Refuse UTCCOMMERCIALEXTRAYDG-COM</v>
          </cell>
          <cell r="K6695" t="str">
            <v>EXTRAYDG-COM</v>
          </cell>
          <cell r="L6695" t="str">
            <v>EXTRA YARDAGE - COMM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29.41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</row>
        <row r="6696">
          <cell r="C6696" t="str">
            <v>Joes TC Refuse UTCCOMMERCIALFL003.0YXX001TEMPC</v>
          </cell>
          <cell r="K6696" t="str">
            <v>FL003.0YXX001TEMPC</v>
          </cell>
          <cell r="L6696" t="str">
            <v xml:space="preserve">3 YD TEMP 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380.46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</row>
        <row r="6697">
          <cell r="C6697" t="str">
            <v>Joes TC Refuse UTCCOMMERCIALFL004.0YXX001TEMPC</v>
          </cell>
          <cell r="K6697" t="str">
            <v>FL004.0YXX001TEMPC</v>
          </cell>
          <cell r="L6697" t="str">
            <v>4 YD TEMP 1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84.67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</row>
        <row r="6698">
          <cell r="C6698" t="str">
            <v>Joes TC Refuse UTCCOMMERCIALFL006.0YXX001TEMPC</v>
          </cell>
          <cell r="K6698" t="str">
            <v>FL006.0YXX001TEMPC</v>
          </cell>
          <cell r="L6698" t="str">
            <v>6 YD TEMP 1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374.88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</row>
        <row r="6699">
          <cell r="C6699" t="str">
            <v>Joes TC Refuse UTCCOMMERCIALRENT1TEMP-COMM</v>
          </cell>
          <cell r="K6699" t="str">
            <v>RENT1TEMP-COMM</v>
          </cell>
          <cell r="L6699" t="str">
            <v>RENT 1 YD TEMP - COMM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5.5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</row>
        <row r="6700">
          <cell r="C6700" t="str">
            <v>Joes TC Refuse UTCCOMMERCIALRENT2TEMP-COMM</v>
          </cell>
          <cell r="K6700" t="str">
            <v>RENT2TEMP-COMM</v>
          </cell>
          <cell r="L6700" t="str">
            <v>RENT 2 YD TEMP - COMM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100.96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</row>
        <row r="6701">
          <cell r="C6701" t="str">
            <v>Joes TC Refuse UTCCOMMERCIALRENT3TEMP-COMM</v>
          </cell>
          <cell r="K6701" t="str">
            <v>RENT3TEMP-COMM</v>
          </cell>
          <cell r="L6701" t="str">
            <v>RENT 3 YD TEMP - COMM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58.6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</row>
        <row r="6702">
          <cell r="C6702" t="str">
            <v>Joes TC Refuse UTCCOMMERCIALRENT4TEMP-COMM</v>
          </cell>
          <cell r="K6702" t="str">
            <v>RENT4TEMP-COMM</v>
          </cell>
          <cell r="L6702" t="str">
            <v>RENT 4 YD TEMP - COMM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18.55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</row>
        <row r="6703">
          <cell r="C6703" t="str">
            <v>Joes TC Refuse UTCCOMMERCIALRENT6TEMP-COMM</v>
          </cell>
          <cell r="K6703" t="str">
            <v>RENT6TEMP-COMM</v>
          </cell>
          <cell r="L6703" t="str">
            <v>RENT 6 YD TEMP - COMM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16.079999999999998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</row>
        <row r="6704">
          <cell r="C6704" t="str">
            <v>Joes TC Refuse UTCCOMMERCIALRL001.0YXX001TEMPC</v>
          </cell>
          <cell r="K6704" t="str">
            <v>RL001.0YXX001TEMPC</v>
          </cell>
          <cell r="L6704" t="str">
            <v>1 YD TEMP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26.68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</row>
        <row r="6705">
          <cell r="C6705" t="str">
            <v>Joes TC Refuse UTCCOMMERCIALRL002.0YXX001TEMPC</v>
          </cell>
          <cell r="K6705" t="str">
            <v>RL002.0YXX001TEMPC</v>
          </cell>
          <cell r="L6705" t="str">
            <v>2 YD TEMP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424.3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</row>
        <row r="6706">
          <cell r="C6706" t="str">
            <v>Joes TC Refuse UTCCOMMERCIALSP1-COMM</v>
          </cell>
          <cell r="K6706" t="str">
            <v>SP1-COMM</v>
          </cell>
          <cell r="L6706" t="str">
            <v>SPECIAL PICK UP 1 YD - CO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106.72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</row>
        <row r="6707">
          <cell r="C6707" t="str">
            <v>Joes TC Refuse UTCCOMMERCIALSP2-COMM</v>
          </cell>
          <cell r="K6707" t="str">
            <v>SP2-COMM</v>
          </cell>
          <cell r="L6707" t="str">
            <v>SPECIAL PICK UP 2 YD - CO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222.67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</row>
        <row r="6708">
          <cell r="C6708" t="str">
            <v>Joes TC Refuse UTCCOMMERCIALSP3-COMM</v>
          </cell>
          <cell r="K6708" t="str">
            <v>SP3-COMM</v>
          </cell>
          <cell r="L6708" t="str">
            <v>SPECIAL PICK UP 3 YD - CO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63.41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</row>
        <row r="6709">
          <cell r="C6709" t="str">
            <v>Joes TC Refuse UTCCOMMERCIALSP4-COMM</v>
          </cell>
          <cell r="K6709" t="str">
            <v>SP4-COMM</v>
          </cell>
          <cell r="L6709" t="str">
            <v>SPECIAL PICK UP 4 YD - CO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75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</row>
        <row r="6710">
          <cell r="C6710" t="str">
            <v>Commercial Recycle - Reg AreasCOMMERCIAL RECYCLEMFWBINS</v>
          </cell>
          <cell r="K6710" t="str">
            <v>MFWBINS</v>
          </cell>
          <cell r="L6710" t="str">
            <v>MULTI-FAMILY REC UNIT W/B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1394.9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</row>
        <row r="6711">
          <cell r="C6711" t="str">
            <v>Commercial Recycle - Reg AreasCOMMERCIAL RECYCLERECCOMSVC</v>
          </cell>
          <cell r="K6711" t="str">
            <v>RECCOMSVC</v>
          </cell>
          <cell r="L6711" t="str">
            <v>COMMERCIAL RECYCLE SERVIC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49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</row>
        <row r="6712">
          <cell r="C6712" t="str">
            <v>Commercial Recycle - Reg AreasCOMMERCIAL RECYCLERL002.0Y1M001OCC</v>
          </cell>
          <cell r="K6712" t="str">
            <v>RL002.0Y1M001OCC</v>
          </cell>
          <cell r="L6712" t="str">
            <v>2 YD 1X MO OCC 1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126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</row>
        <row r="6713">
          <cell r="C6713" t="str">
            <v>Commercial Recycle - Reg AreasCOMMERCIAL RECYCLERL002.0Y1W001OCC</v>
          </cell>
          <cell r="K6713" t="str">
            <v>RL002.0Y1W001OCC</v>
          </cell>
          <cell r="L6713" t="str">
            <v>2 YD 1X WK OCC 1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1887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</row>
        <row r="6714">
          <cell r="C6714" t="str">
            <v>Commercial Recycle - Reg AreasCOMMERCIAL RECYCLERL002.0Y2W001OCC</v>
          </cell>
          <cell r="K6714" t="str">
            <v>RL002.0Y2W001OCC</v>
          </cell>
          <cell r="L6714" t="str">
            <v>2 YD 2X WK OCC 1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821.08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</row>
        <row r="6715">
          <cell r="C6715" t="str">
            <v>Commercial Recycle - Reg AreasCOMMERCIAL RECYCLERL002.0YEO001OCC</v>
          </cell>
          <cell r="K6715" t="str">
            <v>RL002.0YEO001OCC</v>
          </cell>
          <cell r="L6715" t="str">
            <v>2 YD EOW OCC 1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539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</row>
        <row r="6716">
          <cell r="C6716" t="str">
            <v>Commercial Recycle - Reg AreasCOMMERCIAL RECYCLESL065.0G1M001RECC</v>
          </cell>
          <cell r="K6716" t="str">
            <v>SL065.0G1M001RECC</v>
          </cell>
          <cell r="L6716" t="str">
            <v>65 GL 1X MO REC COMM 1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16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</row>
        <row r="6717">
          <cell r="C6717" t="str">
            <v>Commercial Recycle - Reg AreasCOMMERCIAL RECYCLESL065.0G1W001RECC</v>
          </cell>
          <cell r="K6717" t="str">
            <v>SL065.0G1W001RECC</v>
          </cell>
          <cell r="L6717" t="str">
            <v xml:space="preserve">65 GL 1X WK RECYCLE COMM 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66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</row>
        <row r="6718">
          <cell r="C6718" t="str">
            <v>Commercial Recycle - Reg AreasCOMMERCIAL RECYCLESL065.0GEO001RECC</v>
          </cell>
          <cell r="K6718" t="str">
            <v>SL065.0GEO001RECC</v>
          </cell>
          <cell r="L6718" t="str">
            <v>65 GL EOW REC COMM 1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54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</row>
        <row r="6719">
          <cell r="C6719" t="str">
            <v>Commercial Recycle - Reg AreasCOMMERCIAL RECYCLESL096.0G1M001BCMGLOUT</v>
          </cell>
          <cell r="K6719" t="str">
            <v>SL096.0G1M001BCMGLOUT</v>
          </cell>
          <cell r="L6719" t="str">
            <v>96 GL MTHLY BUS CMGL OUT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68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</row>
        <row r="6720">
          <cell r="C6720" t="str">
            <v>Commercial Recycle - Reg AreasCOMMERCIAL RECYCLESL096.0G1W001BCMGLOUT</v>
          </cell>
          <cell r="K6720" t="str">
            <v>SL096.0G1W001BCMGLOUT</v>
          </cell>
          <cell r="L6720" t="str">
            <v>96 GL WKLY BUS CMGL OUT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777.04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</row>
        <row r="6721">
          <cell r="C6721" t="str">
            <v>Commercial Recycle - Reg AreasCOMMERCIAL RECYCLESL096.0GEO001BCMGLOUT</v>
          </cell>
          <cell r="K6721" t="str">
            <v>SL096.0GEO001BCMGLOUT</v>
          </cell>
          <cell r="L6721" t="str">
            <v>96 GL EOW BUS CMGL OUT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819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</row>
        <row r="6722">
          <cell r="C6722" t="str">
            <v>Commercial Recycle - Reg AreasCOMMERCIAL RECYCLEEXTRAYDGREC-COMM</v>
          </cell>
          <cell r="K6722" t="str">
            <v>EXTRAYDGREC-COMM</v>
          </cell>
          <cell r="L6722" t="str">
            <v>EXTRA YDG RECY - COMM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42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</row>
        <row r="6723">
          <cell r="C6723" t="str">
            <v>Commercial Recycle - Reg AreasCOMMERCIAL RECYCLESP2OCC-COMM</v>
          </cell>
          <cell r="K6723" t="str">
            <v>SP2OCC-COMM</v>
          </cell>
          <cell r="L6723" t="str">
            <v>SPECIAL PICKUP 2 YD OCC -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30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</row>
        <row r="6724">
          <cell r="C6724" t="str">
            <v>Commercial Recycle - Reg AreasCOMMERCIAL RECYCLESP96CMGL-COM</v>
          </cell>
          <cell r="K6724" t="str">
            <v>SP96CMGL-COM</v>
          </cell>
          <cell r="L6724" t="str">
            <v>SPECIAL PICKUP 96 GL CMGL - COM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27.6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</row>
        <row r="6725">
          <cell r="C6725" t="str">
            <v>Joes TC Refuse UTCPAYMENTSCC-KOL</v>
          </cell>
          <cell r="K6725" t="str">
            <v>CC-KOL</v>
          </cell>
          <cell r="L6725" t="str">
            <v>ONLINE PAYMENT-CC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-12894.63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</row>
        <row r="6726">
          <cell r="C6726" t="str">
            <v>Joes TC Refuse UTCPAYMENTSPAY</v>
          </cell>
          <cell r="K6726" t="str">
            <v>PAY</v>
          </cell>
          <cell r="L6726" t="str">
            <v>PAYMENT THANK YOU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-814.3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</row>
        <row r="6727">
          <cell r="C6727" t="str">
            <v>Joes TC Refuse UTCPAYMENTSPAY-CFREE</v>
          </cell>
          <cell r="K6727" t="str">
            <v>PAY-CFREE</v>
          </cell>
          <cell r="L6727" t="str">
            <v>CHECKFREE PAYMENT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-1668.49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</row>
        <row r="6728">
          <cell r="C6728" t="str">
            <v>Joes TC Refuse UTCPAYMENTSPAY-KOL</v>
          </cell>
          <cell r="K6728" t="str">
            <v>PAY-KOL</v>
          </cell>
          <cell r="L6728" t="str">
            <v>PAYMENT-THANK YOU - OL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-1939.67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</row>
        <row r="6729">
          <cell r="C6729" t="str">
            <v>Joes TC Refuse UTCPAYMENTSPAY-RPPS</v>
          </cell>
          <cell r="K6729" t="str">
            <v>PAY-RPPS</v>
          </cell>
          <cell r="L6729" t="str">
            <v>RPPS MASTERCARD PAYMENT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-299.66000000000003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</row>
        <row r="6730">
          <cell r="C6730" t="str">
            <v>Joes TC Refuse UTCPAYMENTSPAYAD</v>
          </cell>
          <cell r="K6730" t="str">
            <v>PAYAD</v>
          </cell>
          <cell r="L6730" t="str">
            <v>ADJUST PAYMENT AD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-73.37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</row>
        <row r="6731">
          <cell r="C6731" t="str">
            <v>Joes TC Refuse UTCPAYMENTSPAYMET</v>
          </cell>
          <cell r="K6731" t="str">
            <v>PAYMET</v>
          </cell>
          <cell r="L6731" t="str">
            <v>METAVANTE ONLINE PAYMENT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-30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</row>
        <row r="6732">
          <cell r="C6732" t="str">
            <v>Joes TC Refuse UTCPAYMENTSPAYPNCL</v>
          </cell>
          <cell r="K6732" t="str">
            <v>PAYPNCL</v>
          </cell>
          <cell r="L6732" t="str">
            <v>PAYMENT THANK YOU!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-1567.17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</row>
        <row r="6733">
          <cell r="C6733" t="str">
            <v>Joes TC Refuse UTCPAYMENTSCC-KOL</v>
          </cell>
          <cell r="K6733" t="str">
            <v>CC-KOL</v>
          </cell>
          <cell r="L6733" t="str">
            <v>ONLINE PAYMENT-CC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-42255.53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</row>
        <row r="6734">
          <cell r="C6734" t="str">
            <v>Joes TC Refuse UTCPAYMENTSPAY</v>
          </cell>
          <cell r="K6734" t="str">
            <v>PAY</v>
          </cell>
          <cell r="L6734" t="str">
            <v>PAYMENT THANK YOU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-1163.6199999999999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</row>
        <row r="6735">
          <cell r="C6735" t="str">
            <v>Joes TC Refuse UTCPAYMENTSPAY-CFREE</v>
          </cell>
          <cell r="K6735" t="str">
            <v>PAY-CFREE</v>
          </cell>
          <cell r="L6735" t="str">
            <v>CHECKFREE PAYMENT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-16805.3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</row>
        <row r="6736">
          <cell r="C6736" t="str">
            <v>Joes TC Refuse UTCPAYMENTSPAY-KOL</v>
          </cell>
          <cell r="K6736" t="str">
            <v>PAY-KOL</v>
          </cell>
          <cell r="L6736" t="str">
            <v>PAYMENT-THANK YOU - OL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-22418.57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</row>
        <row r="6737">
          <cell r="C6737" t="str">
            <v>Joes TC Refuse UTCPAYMENTSPAY-ORCC</v>
          </cell>
          <cell r="K6737" t="str">
            <v>PAY-ORCC</v>
          </cell>
          <cell r="L6737" t="str">
            <v>ORCC PAYMENT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-86.51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</row>
        <row r="6738">
          <cell r="C6738" t="str">
            <v>Joes TC Refuse UTCPAYMENTSPAY-RPPS</v>
          </cell>
          <cell r="K6738" t="str">
            <v>PAY-RPPS</v>
          </cell>
          <cell r="L6738" t="str">
            <v>RPPS MASTERCARD PAYMENT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-4726.51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</row>
        <row r="6739">
          <cell r="C6739" t="str">
            <v>Joes TC Refuse UTCPAYMENTSPAYAD</v>
          </cell>
          <cell r="K6739" t="str">
            <v>PAYAD</v>
          </cell>
          <cell r="L6739" t="str">
            <v>ADJUST PAYMENT AD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-17.03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</row>
        <row r="6740">
          <cell r="C6740" t="str">
            <v>Joes TC Refuse UTCPAYMENTSPAYMET</v>
          </cell>
          <cell r="K6740" t="str">
            <v>PAYMET</v>
          </cell>
          <cell r="L6740" t="str">
            <v>METAVANTE ONLINE PAYMENT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-3698.05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</row>
        <row r="6741">
          <cell r="C6741" t="str">
            <v>Joes TC Refuse UTCPAYMENTSPAYPNCL</v>
          </cell>
          <cell r="K6741" t="str">
            <v>PAYPNCL</v>
          </cell>
          <cell r="L6741" t="str">
            <v>PAYMENT THANK YOU!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-37700.730000000003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</row>
        <row r="6742">
          <cell r="C6742" t="str">
            <v>Joes TC Refuse UTCPAYMENTSRET-KOL</v>
          </cell>
          <cell r="K6742" t="str">
            <v>RET-KOL</v>
          </cell>
          <cell r="L6742" t="str">
            <v>ONLINE PAYMENT RETURN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244.33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</row>
        <row r="6743">
          <cell r="C6743" t="str">
            <v>Joes TC Refuse UTCPAYMENTSCC-KOL</v>
          </cell>
          <cell r="K6743" t="str">
            <v>CC-KOL</v>
          </cell>
          <cell r="L6743" t="str">
            <v>ONLINE PAYMENT-CC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-24190.54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</row>
        <row r="6744">
          <cell r="C6744" t="str">
            <v>Joes TC Refuse UTCPAYMENTSPAY</v>
          </cell>
          <cell r="K6744" t="str">
            <v>PAY</v>
          </cell>
          <cell r="L6744" t="str">
            <v>PAYMENT THANK YOU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-20848.22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</row>
        <row r="6745">
          <cell r="C6745" t="str">
            <v>Joes TC Refuse UTCPAYMENTSPAY-CFREE</v>
          </cell>
          <cell r="K6745" t="str">
            <v>PAY-CFREE</v>
          </cell>
          <cell r="L6745" t="str">
            <v>CHECKFREE PAYMENT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-1991.9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</row>
        <row r="6746">
          <cell r="C6746" t="str">
            <v>Joes TC Refuse UTCPAYMENTSPAY-KOL</v>
          </cell>
          <cell r="K6746" t="str">
            <v>PAY-KOL</v>
          </cell>
          <cell r="L6746" t="str">
            <v>PAYMENT-THANK YOU - OL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-9920.3700000000008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</row>
        <row r="6747">
          <cell r="C6747" t="str">
            <v>Joes TC Refuse UTCPAYMENTSPAY-NATL</v>
          </cell>
          <cell r="K6747" t="str">
            <v>PAY-NATL</v>
          </cell>
          <cell r="L6747" t="str">
            <v>PAYMENT THANK YOU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-150.15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</row>
        <row r="6748">
          <cell r="C6748" t="str">
            <v>Joes TC Refuse UTCPAYMENTSPAY-OAK</v>
          </cell>
          <cell r="K6748" t="str">
            <v>PAY-OAK</v>
          </cell>
          <cell r="L6748" t="str">
            <v>OAKLEAF PAYMENT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-338.27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</row>
        <row r="6749">
          <cell r="C6749" t="str">
            <v>Joes TC Refuse UTCPAYMENTSPAY-RPPS</v>
          </cell>
          <cell r="K6749" t="str">
            <v>PAY-RPPS</v>
          </cell>
          <cell r="L6749" t="str">
            <v>RPPS MASTERCARD PAYMENT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-325.88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</row>
        <row r="6750">
          <cell r="C6750" t="str">
            <v>Joes TC Refuse UTCPAYMENTSPAYICLRI</v>
          </cell>
          <cell r="K6750" t="str">
            <v>PAYICLRI</v>
          </cell>
          <cell r="L6750" t="str">
            <v>PAYMENT THANK YOU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-891.89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</row>
        <row r="6751">
          <cell r="C6751" t="str">
            <v>Joes TC Refuse UTCPAYMENTSPAYMET</v>
          </cell>
          <cell r="K6751" t="str">
            <v>PAYMET</v>
          </cell>
          <cell r="L6751" t="str">
            <v>METAVANTE ONLINE PAYMENT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-802.71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</row>
        <row r="6752">
          <cell r="C6752" t="str">
            <v>Joes TC Refuse UTCPAYMENTSPAYPNCL</v>
          </cell>
          <cell r="K6752" t="str">
            <v>PAYPNCL</v>
          </cell>
          <cell r="L6752" t="str">
            <v>PAYMENT THANK YOU!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-45369.33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</row>
        <row r="6753">
          <cell r="C6753" t="str">
            <v>Joes TC Refuse UTCRESIDENTIALACCESS-RES</v>
          </cell>
          <cell r="K6753" t="str">
            <v>ACCESS-RES</v>
          </cell>
          <cell r="L6753" t="str">
            <v>ACCESS FEE - RES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3.14</v>
          </cell>
          <cell r="Z6753">
            <v>3.14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</row>
        <row r="6754">
          <cell r="C6754" t="str">
            <v>Joes TC Refuse UTCRESIDENTIALDRIVEIN1-RES</v>
          </cell>
          <cell r="K6754" t="str">
            <v>DRIVEIN1-RES</v>
          </cell>
          <cell r="L6754" t="str">
            <v>DRIVE IN 1 - RES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56</v>
          </cell>
          <cell r="Z6754">
            <v>56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</row>
        <row r="6755">
          <cell r="C6755" t="str">
            <v>Joes TC Refuse UTCRESIDENTIALEMPLOYEER</v>
          </cell>
          <cell r="K6755" t="str">
            <v>EMPLOYEER</v>
          </cell>
          <cell r="L6755" t="str">
            <v>EMPLOYEE SERVICE RES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</row>
        <row r="6756">
          <cell r="C6756" t="str">
            <v>Joes TC Refuse UTCRESIDENTIALGW2RES</v>
          </cell>
          <cell r="K6756" t="str">
            <v>GW2RES</v>
          </cell>
          <cell r="L6756" t="str">
            <v>GREENWASTE SVC 2 - RES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171.59</v>
          </cell>
          <cell r="Z6756">
            <v>171.59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</row>
        <row r="6757">
          <cell r="C6757" t="str">
            <v>Joes TC Refuse UTCRESIDENTIALGWRES</v>
          </cell>
          <cell r="K6757" t="str">
            <v>GWRES</v>
          </cell>
          <cell r="L6757" t="str">
            <v>GREENWASTE SERVICE - RES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262.96499999999997</v>
          </cell>
          <cell r="Z6757">
            <v>262.96499999999997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</row>
        <row r="6758">
          <cell r="C6758" t="str">
            <v>Joes TC Refuse UTCRESIDENTIALRECBINONLYR</v>
          </cell>
          <cell r="K6758" t="str">
            <v>RECBINONLYR</v>
          </cell>
          <cell r="L6758" t="str">
            <v>RECYCLE SERVICE ONLY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68.805000000000007</v>
          </cell>
          <cell r="Z6758">
            <v>68.805000000000007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</row>
        <row r="6759">
          <cell r="C6759" t="str">
            <v>Joes TC Refuse UTCRESIDENTIALRECPROGADJ-RES</v>
          </cell>
          <cell r="K6759" t="str">
            <v>RECPROGADJ-RES</v>
          </cell>
          <cell r="L6759" t="str">
            <v>RECYCLING PROGRAM ADJUSTM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9753.01</v>
          </cell>
          <cell r="Z6759">
            <v>9753.01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</row>
        <row r="6760">
          <cell r="C6760" t="str">
            <v>Joes TC Refuse UTCRESIDENTIALRECVALRES</v>
          </cell>
          <cell r="K6760" t="str">
            <v>RECVALRES</v>
          </cell>
          <cell r="L6760" t="str">
            <v>RECYCLABLES VALUE - RES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2792.28</v>
          </cell>
          <cell r="Z6760">
            <v>2792.28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</row>
        <row r="6761">
          <cell r="C6761" t="str">
            <v>Joes TC Refuse UTCRESIDENTIALROLL1RES</v>
          </cell>
          <cell r="K6761" t="str">
            <v>ROLL1RES</v>
          </cell>
          <cell r="L6761" t="str">
            <v>CART ROLL OUT 1 - RES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2.27</v>
          </cell>
          <cell r="Z6761">
            <v>2.27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</row>
        <row r="6762">
          <cell r="C6762" t="str">
            <v>Joes TC Refuse UTCRESIDENTIALSL065.0G1M001WREC</v>
          </cell>
          <cell r="K6762" t="str">
            <v>SL065.0G1M001WREC</v>
          </cell>
          <cell r="L6762" t="str">
            <v>65 GL 1X MO W/RECY 1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738</v>
          </cell>
          <cell r="Z6762">
            <v>738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</row>
        <row r="6763">
          <cell r="C6763" t="str">
            <v>Joes TC Refuse UTCRESIDENTIALSL065.0G1W001NOREC</v>
          </cell>
          <cell r="K6763" t="str">
            <v>SL065.0G1W001NOREC</v>
          </cell>
          <cell r="L6763" t="str">
            <v>65 GL 1X WK NO RECY 1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46.14</v>
          </cell>
          <cell r="Z6763">
            <v>46.14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</row>
        <row r="6764">
          <cell r="C6764" t="str">
            <v>Joes TC Refuse UTCRESIDENTIALSL065.0G1W001WREC</v>
          </cell>
          <cell r="K6764" t="str">
            <v>SL065.0G1W001WREC</v>
          </cell>
          <cell r="L6764" t="str">
            <v>65 GL 1X WK W/RECY 1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11742.645</v>
          </cell>
          <cell r="Z6764">
            <v>11742.645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</row>
        <row r="6765">
          <cell r="C6765" t="str">
            <v>Joes TC Refuse UTCRESIDENTIALSL065.0GEO001WREC</v>
          </cell>
          <cell r="K6765" t="str">
            <v>SL065.0GEO001WREC</v>
          </cell>
          <cell r="L6765" t="str">
            <v>65 GL EOW W/RECY 1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8219.1650000000009</v>
          </cell>
          <cell r="Z6765">
            <v>8219.1650000000009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</row>
        <row r="6766">
          <cell r="C6766" t="str">
            <v>Joes TC Refuse UTCRESIDENTIALSL095.0G1M001WREC</v>
          </cell>
          <cell r="K6766" t="str">
            <v>SL095.0G1M001WREC</v>
          </cell>
          <cell r="L6766" t="str">
            <v>95 GL 1X MO W/RECY 1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103.07</v>
          </cell>
          <cell r="Z6766">
            <v>103.07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</row>
        <row r="6767">
          <cell r="C6767" t="str">
            <v>Joes TC Refuse UTCRESIDENTIALSL095.0G1W001WREC</v>
          </cell>
          <cell r="K6767" t="str">
            <v>SL095.0G1W001WREC</v>
          </cell>
          <cell r="L6767" t="str">
            <v>95 GL 1X WK W/RECY 1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3601.9349999999999</v>
          </cell>
          <cell r="Z6767">
            <v>3601.9349999999999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</row>
        <row r="6768">
          <cell r="C6768" t="str">
            <v>Joes TC Refuse UTCRESIDENTIALSL095.0GEO001WREC</v>
          </cell>
          <cell r="K6768" t="str">
            <v>SL095.0GEO001WREC</v>
          </cell>
          <cell r="L6768" t="str">
            <v>95 GL EOW W/RECY 1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906.39</v>
          </cell>
          <cell r="Z6768">
            <v>906.39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</row>
        <row r="6769">
          <cell r="C6769" t="str">
            <v>Joes TC Refuse UTCRESIDENTIALEXTRA-RES</v>
          </cell>
          <cell r="K6769" t="str">
            <v>EXTRA-RES</v>
          </cell>
          <cell r="L6769" t="str">
            <v>EXTRA CAN, BAG, BOX - RES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282.42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</row>
        <row r="6770">
          <cell r="C6770" t="str">
            <v>Joes TC Refuse UTCRESIDENTIALRECPROGADJ-RES</v>
          </cell>
          <cell r="K6770" t="str">
            <v>RECPROGADJ-RES</v>
          </cell>
          <cell r="L6770" t="str">
            <v>RECYCLING PROGRAM ADJUSTM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-58.72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</row>
        <row r="6771">
          <cell r="C6771" t="str">
            <v>Joes TC Refuse UTCRESIDENTIALRECVALRES</v>
          </cell>
          <cell r="K6771" t="str">
            <v>RECVALRES</v>
          </cell>
          <cell r="L6771" t="str">
            <v>RECYCLABLES VALUE - RES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-16.72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</row>
        <row r="6772">
          <cell r="C6772" t="str">
            <v>Joes TC Refuse UTCRESIDENTIALREDEL-RES</v>
          </cell>
          <cell r="K6772" t="str">
            <v>REDEL-RES</v>
          </cell>
          <cell r="L6772" t="str">
            <v>REDELIVER FEE - RES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22.3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</row>
        <row r="6773">
          <cell r="C6773" t="str">
            <v>Joes TC Refuse UTCRESIDENTIALREINSTATE-RES</v>
          </cell>
          <cell r="K6773" t="str">
            <v>REINSTATE-RES</v>
          </cell>
          <cell r="L6773" t="str">
            <v>REINSTATE FEE - RES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15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</row>
        <row r="6774">
          <cell r="C6774" t="str">
            <v>Joes TC Refuse UTCRESIDENTIALRTRNCART-RES</v>
          </cell>
          <cell r="K6774" t="str">
            <v>RTRNCART-RES</v>
          </cell>
          <cell r="L6774" t="str">
            <v>RETURN TRIP FEE CART - RE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22.3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</row>
        <row r="6775">
          <cell r="C6775" t="str">
            <v>Joes TC Refuse UTCRESIDENTIALSL065.0G1M001WREC</v>
          </cell>
          <cell r="K6775" t="str">
            <v>SL065.0G1M001WREC</v>
          </cell>
          <cell r="L6775" t="str">
            <v>65 GL 1X MO W/RECY 1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-27.36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</row>
        <row r="6776">
          <cell r="C6776" t="str">
            <v>Joes TC Refuse UTCRESIDENTIALSL065.0GEO001WREC</v>
          </cell>
          <cell r="K6776" t="str">
            <v>SL065.0GEO001WREC</v>
          </cell>
          <cell r="L6776" t="str">
            <v>65 GL EOW W/RECY 1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-122.32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</row>
        <row r="6777">
          <cell r="C6777" t="str">
            <v>Joes TC Refuse UTCRESIDENTIALSP65-RES</v>
          </cell>
          <cell r="K6777" t="str">
            <v>SP65-RES</v>
          </cell>
          <cell r="L6777" t="str">
            <v>SPECIAL PICK UP 65 GL - R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96.3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</row>
        <row r="6778">
          <cell r="C6778" t="str">
            <v>Joes TC Refuse UTCRESIDENTIALSP95-RES</v>
          </cell>
          <cell r="K6778" t="str">
            <v>SP95-RES</v>
          </cell>
          <cell r="L6778" t="str">
            <v>SPECIAL PICK UP 95 GL - R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14.36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</row>
        <row r="6779">
          <cell r="C6779" t="str">
            <v>Joes TC Refuse UTCRESIDENTIALGW2RES</v>
          </cell>
          <cell r="K6779" t="str">
            <v>GW2RES</v>
          </cell>
          <cell r="L6779" t="str">
            <v>GREENWASTE SVC 2 - RES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4.6399999999999997</v>
          </cell>
          <cell r="Z6779">
            <v>4.6399999999999997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</row>
        <row r="6780">
          <cell r="C6780" t="str">
            <v>Joes TC Refuse UTCRESIDENTIALGWRES</v>
          </cell>
          <cell r="K6780" t="str">
            <v>GWRES</v>
          </cell>
          <cell r="L6780" t="str">
            <v>GREENWASTE SERVICE - RES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2.415</v>
          </cell>
          <cell r="Z6780">
            <v>2.415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</row>
        <row r="6781">
          <cell r="C6781" t="str">
            <v>Joes TC Refuse UTCRESIDENTIALRECPROGADJ-RES</v>
          </cell>
          <cell r="K6781" t="str">
            <v>RECPROGADJ-RES</v>
          </cell>
          <cell r="L6781" t="str">
            <v>RECYCLING PROGRAM ADJUSTM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-1.615</v>
          </cell>
          <cell r="Z6781">
            <v>-1.615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</row>
        <row r="6782">
          <cell r="C6782" t="str">
            <v>Joes TC Refuse UTCRESIDENTIALRECVALRES</v>
          </cell>
          <cell r="K6782" t="str">
            <v>RECVALRES</v>
          </cell>
          <cell r="L6782" t="str">
            <v>RECYCLABLES VALUE - RES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-0.46</v>
          </cell>
          <cell r="Z6782">
            <v>-0.46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</row>
        <row r="6783">
          <cell r="C6783" t="str">
            <v>Joes TC Refuse UTCRESIDENTIALSL065.0G1M001WREC</v>
          </cell>
          <cell r="K6783" t="str">
            <v>SL065.0G1M001WREC</v>
          </cell>
          <cell r="L6783" t="str">
            <v>65 GL 1X MO W/RECY 1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-3</v>
          </cell>
          <cell r="Z6783">
            <v>-3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</row>
        <row r="6784">
          <cell r="C6784" t="str">
            <v>Joes TC Refuse UTCRESIDENTIALSL065.0G1W001WREC</v>
          </cell>
          <cell r="K6784" t="str">
            <v>SL065.0G1W001WREC</v>
          </cell>
          <cell r="L6784" t="str">
            <v>65 GL 1X WK W/RECY 1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25.96</v>
          </cell>
          <cell r="Z6784">
            <v>25.96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</row>
        <row r="6785">
          <cell r="C6785" t="str">
            <v>Joes TC Refuse UTCRESIDENTIALSL065.0GEO001WREC</v>
          </cell>
          <cell r="K6785" t="str">
            <v>SL065.0GEO001WREC</v>
          </cell>
          <cell r="L6785" t="str">
            <v>65 GL EOW W/RECY 1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-2.2999999999999998</v>
          </cell>
          <cell r="Z6785">
            <v>-2.2999999999999998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</row>
        <row r="6786">
          <cell r="C6786" t="str">
            <v>Joes TC Refuse UTCRESIDENTIALSL095.0G1W001WREC</v>
          </cell>
          <cell r="K6786" t="str">
            <v>SL095.0G1W001WREC</v>
          </cell>
          <cell r="L6786" t="str">
            <v>95 GL 1X WK W/RECY 1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5.4450000000000003</v>
          </cell>
          <cell r="Z6786">
            <v>5.4450000000000003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</row>
        <row r="6787">
          <cell r="C6787" t="str">
            <v>Joes TC Refuse UTCRESIDENTIALSL095.0GEO001WREC</v>
          </cell>
          <cell r="K6787" t="str">
            <v>SL095.0GEO001WREC</v>
          </cell>
          <cell r="L6787" t="str">
            <v>95 GL EOW W/RECY 1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-1.1200000000000001</v>
          </cell>
          <cell r="Z6787">
            <v>-1.1200000000000001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</row>
        <row r="6788">
          <cell r="C6788" t="str">
            <v>Joes TC Refuse UTCRESIDENTIALEXTRA-RES</v>
          </cell>
          <cell r="K6788" t="str">
            <v>EXTRA-RES</v>
          </cell>
          <cell r="L6788" t="str">
            <v>EXTRA CAN, BAG, BOX - RES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292.88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</row>
        <row r="6789">
          <cell r="C6789" t="str">
            <v>Joes TC Refuse UTCRESIDENTIALRECPROGADJ-RES</v>
          </cell>
          <cell r="K6789" t="str">
            <v>RECPROGADJ-RES</v>
          </cell>
          <cell r="L6789" t="str">
            <v>RECYCLING PROGRAM ADJUSTM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-13.95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</row>
        <row r="6790">
          <cell r="C6790" t="str">
            <v>Joes TC Refuse UTCRESIDENTIALRECVALRES</v>
          </cell>
          <cell r="K6790" t="str">
            <v>RECVALRES</v>
          </cell>
          <cell r="L6790" t="str">
            <v>RECYCLABLES VALUE - RES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-3.98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</row>
        <row r="6791">
          <cell r="C6791" t="str">
            <v>Joes TC Refuse UTCRESIDENTIALREDEL-RES</v>
          </cell>
          <cell r="K6791" t="str">
            <v>REDEL-RES</v>
          </cell>
          <cell r="L6791" t="str">
            <v>REDELIVER FEE - RES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22.3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</row>
        <row r="6792">
          <cell r="C6792" t="str">
            <v>Joes TC Refuse UTCRESIDENTIALREINSTATE-RES</v>
          </cell>
          <cell r="K6792" t="str">
            <v>REINSTATE-RES</v>
          </cell>
          <cell r="L6792" t="str">
            <v>REINSTATE FEE - RES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15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</row>
        <row r="6793">
          <cell r="C6793" t="str">
            <v>Joes TC Refuse UTCRESIDENTIALSL065.0G1M001WREC</v>
          </cell>
          <cell r="K6793" t="str">
            <v>SL065.0G1M001WREC</v>
          </cell>
          <cell r="L6793" t="str">
            <v>65 GL 1X MO W/RECY 1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-129.47999999999999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</row>
        <row r="6794">
          <cell r="C6794" t="str">
            <v>Joes TC Refuse UTCRESIDENTIALSL065.0GEO001WREC</v>
          </cell>
          <cell r="K6794" t="str">
            <v>SL065.0GEO001WREC</v>
          </cell>
          <cell r="L6794" t="str">
            <v>65 GL EOW W/RECY 1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-25.34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</row>
        <row r="6795">
          <cell r="C6795" t="str">
            <v>Joes TC Refuse UTCRESIDENTIALSP65-RES</v>
          </cell>
          <cell r="K6795" t="str">
            <v>SP65-RES</v>
          </cell>
          <cell r="L6795" t="str">
            <v>SPECIAL PICK UP 65 GL - R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231.12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</row>
        <row r="6796">
          <cell r="C6796" t="str">
            <v>Joes TC Refuse UTCRESIDENTIALSP95-RES</v>
          </cell>
          <cell r="K6796" t="str">
            <v>SP95-RES</v>
          </cell>
          <cell r="L6796" t="str">
            <v>SPECIAL PICK UP 95 GL - R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86.16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</row>
        <row r="6797">
          <cell r="C6797" t="str">
            <v>Joes TC Refuse UTCRESIDENTIALUNRETURN-RES</v>
          </cell>
          <cell r="K6797" t="str">
            <v>UNRETURN-RES</v>
          </cell>
          <cell r="L6797" t="str">
            <v xml:space="preserve">CONTAINER UNRETURNED FEE 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-9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</row>
        <row r="6798">
          <cell r="C6798" t="str">
            <v>Joes TC Refuse UTCRESIDENTIALGWRES</v>
          </cell>
          <cell r="K6798" t="str">
            <v>GWRES</v>
          </cell>
          <cell r="L6798" t="str">
            <v>GREENWASTE SERVICE - RES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14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</row>
        <row r="6799">
          <cell r="C6799" t="str">
            <v>Joes TC Refuse UTCROLLOFFRENT20MO-RO</v>
          </cell>
          <cell r="K6799" t="str">
            <v>RENT20MO-RO</v>
          </cell>
          <cell r="L6799" t="str">
            <v>RENTAL FEE 20 YD MONTHLY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838.4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</row>
        <row r="6800">
          <cell r="C6800" t="str">
            <v>Joes TC Refuse UTCROLLOFFRENT20REC-RO</v>
          </cell>
          <cell r="K6800" t="str">
            <v>RENT20REC-RO</v>
          </cell>
          <cell r="L6800" t="str">
            <v xml:space="preserve">RENTAL FEE 20 YD RECYCLE 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298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</row>
        <row r="6801">
          <cell r="C6801" t="str">
            <v>Joes TC Refuse UTCROLLOFFRENT30MO-RO</v>
          </cell>
          <cell r="K6801" t="str">
            <v>RENT30MO-RO</v>
          </cell>
          <cell r="L6801" t="str">
            <v>RENTAL FEE 30 YD MONTHLY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297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</row>
        <row r="6802">
          <cell r="C6802" t="str">
            <v>Joes TC Refuse UTCROLLOFFRENT40MO-RO</v>
          </cell>
          <cell r="K6802" t="str">
            <v>RENT40MO-RO</v>
          </cell>
          <cell r="L6802" t="str">
            <v>RENTAL FEE 40 YD MONTHLY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774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</row>
        <row r="6803">
          <cell r="C6803" t="str">
            <v>Joes TC Refuse UTCROLLOFFRENT40REC-RO</v>
          </cell>
          <cell r="K6803" t="str">
            <v>RENT40REC-RO</v>
          </cell>
          <cell r="L6803" t="str">
            <v xml:space="preserve">RENTAL FEE 40 YD RECYCLE 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8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</row>
        <row r="6804">
          <cell r="C6804" t="str">
            <v>Joes TC Refuse UTCROLLOFFDEL20TEMP-RO</v>
          </cell>
          <cell r="K6804" t="str">
            <v>DEL20TEMP-RO</v>
          </cell>
          <cell r="L6804" t="str">
            <v>DELIVERY FEE 20 YD TEMP -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681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</row>
        <row r="6805">
          <cell r="C6805" t="str">
            <v>Joes TC Refuse UTCROLLOFFDISP-RO</v>
          </cell>
          <cell r="K6805" t="str">
            <v>DISP-RO</v>
          </cell>
          <cell r="L6805" t="str">
            <v>DISPOSAL CHARGE - RO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20044.009999999998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</row>
        <row r="6806">
          <cell r="C6806" t="str">
            <v>Joes TC Refuse UTCROLLOFFEXWGHT-RO</v>
          </cell>
          <cell r="K6806" t="str">
            <v>EXWGHT-RO</v>
          </cell>
          <cell r="L6806" t="str">
            <v>EXCESS WEIGHT - RO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1346.8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</row>
        <row r="6807">
          <cell r="C6807" t="str">
            <v>Joes TC Refuse UTCROLLOFFFINAL20TEMP-RO</v>
          </cell>
          <cell r="K6807" t="str">
            <v>FINAL20TEMP-RO</v>
          </cell>
          <cell r="L6807" t="str">
            <v>FINAL PULL 20 YD TEMP - R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445.5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</row>
        <row r="6808">
          <cell r="C6808" t="str">
            <v>Joes TC Refuse UTCROLLOFFFINAL40TEMP-RO</v>
          </cell>
          <cell r="K6808" t="str">
            <v>FINAL40TEMP-RO</v>
          </cell>
          <cell r="L6808" t="str">
            <v>FINAL PULL 40 YD TEMP - R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768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</row>
        <row r="6809">
          <cell r="C6809" t="str">
            <v>Joes TC Refuse UTCROLLOFFHAUL15-CP</v>
          </cell>
          <cell r="K6809" t="str">
            <v>HAUL15-CP</v>
          </cell>
          <cell r="L6809" t="str">
            <v>COMPACTOR HAUL 15 YD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154.80000000000001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</row>
        <row r="6810">
          <cell r="C6810" t="str">
            <v>Joes TC Refuse UTCROLLOFFHAUL20-RO</v>
          </cell>
          <cell r="K6810" t="str">
            <v>HAUL20-RO</v>
          </cell>
          <cell r="L6810" t="str">
            <v>HAUL 20 YD - RO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1395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</row>
        <row r="6811">
          <cell r="C6811" t="str">
            <v>Joes TC Refuse UTCROLLOFFHAUL20TEMP-RO</v>
          </cell>
          <cell r="K6811" t="str">
            <v>HAUL20TEMP-RO</v>
          </cell>
          <cell r="L6811" t="str">
            <v>HAUL 20 YD TEMP - RO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1485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</row>
        <row r="6812">
          <cell r="C6812" t="str">
            <v>Joes TC Refuse UTCROLLOFFHAUL30-CP</v>
          </cell>
          <cell r="K6812" t="str">
            <v>HAUL30-CP</v>
          </cell>
          <cell r="L6812" t="str">
            <v>COMPACTOR HAUL 30 YD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1101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</row>
        <row r="6813">
          <cell r="C6813" t="str">
            <v>Joes TC Refuse UTCROLLOFFHAUL30-RO</v>
          </cell>
          <cell r="K6813" t="str">
            <v>HAUL30-RO</v>
          </cell>
          <cell r="L6813" t="str">
            <v>HAUL 30 YD - RO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314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</row>
        <row r="6814">
          <cell r="C6814" t="str">
            <v>Joes TC Refuse UTCROLLOFFHAUL40-RO</v>
          </cell>
          <cell r="K6814" t="str">
            <v>HAUL40-RO</v>
          </cell>
          <cell r="L6814" t="str">
            <v>HAUL 40 YD - RO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2752.5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</row>
        <row r="6815">
          <cell r="C6815" t="str">
            <v>Commercial Recycle - Reg AreasROLLOFFHAUL40REC-RO</v>
          </cell>
          <cell r="K6815" t="str">
            <v>HAUL40REC-RO</v>
          </cell>
          <cell r="L6815" t="str">
            <v>HAUL 40 YD RECYCLE - RO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29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</row>
        <row r="6816">
          <cell r="C6816" t="str">
            <v>Joes TC Refuse UTCROLLOFFHAUL40TEMP-RO</v>
          </cell>
          <cell r="K6816" t="str">
            <v>HAUL40TEMP-RO</v>
          </cell>
          <cell r="L6816" t="str">
            <v>HAUL 40 YD TEMP - RO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192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</row>
        <row r="6817">
          <cell r="C6817" t="str">
            <v>Joes TC Refuse UTCROLLOFFMILE-RO</v>
          </cell>
          <cell r="K6817" t="str">
            <v>MILE-RO</v>
          </cell>
          <cell r="L6817" t="str">
            <v>MILEAGE FEE - RO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4419.2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</row>
        <row r="6818">
          <cell r="C6818" t="str">
            <v>Joes TC Refuse UTCROLLOFFRENT20REC-RO</v>
          </cell>
          <cell r="K6818" t="str">
            <v>RENT20REC-RO</v>
          </cell>
          <cell r="L6818" t="str">
            <v xml:space="preserve">RENTAL FEE 20 YD RECYCLE 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8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</row>
        <row r="6819">
          <cell r="C6819" t="str">
            <v>Joes TC Refuse UTCROLLOFFRENT20TEMP-RO</v>
          </cell>
          <cell r="K6819" t="str">
            <v>RENT20TEMP-RO</v>
          </cell>
          <cell r="L6819" t="str">
            <v>RENTAL FEE 20 YD TEMP - R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1053.8599999999999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</row>
        <row r="6820">
          <cell r="C6820" t="str">
            <v>Joes TC Refuse UTCROLLOFFRENT40TEMP-RO</v>
          </cell>
          <cell r="K6820" t="str">
            <v>RENT40TEMP-RO</v>
          </cell>
          <cell r="L6820" t="str">
            <v>RENTAL FEE 40 YD TEMP - R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481.92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</row>
        <row r="6821">
          <cell r="C6821" t="str">
            <v>Joes TC Refuse UTCROLLOFFTIME-RO</v>
          </cell>
          <cell r="K6821" t="str">
            <v>TIME-RO</v>
          </cell>
          <cell r="L6821" t="str">
            <v>TIME FEE - RO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6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</row>
        <row r="6822">
          <cell r="C6822" t="str">
            <v>Joes TC Refuse UTCSURCLFUEL-COM</v>
          </cell>
          <cell r="K6822" t="str">
            <v>LFUEL-COM</v>
          </cell>
          <cell r="L6822" t="str">
            <v>FUEL &amp; MATERIAL SURCHARGE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</row>
        <row r="6823">
          <cell r="C6823" t="str">
            <v>Joes TC Refuse UTCSURCLFUEL-COM</v>
          </cell>
          <cell r="K6823" t="str">
            <v>LFUEL-COM</v>
          </cell>
          <cell r="L6823" t="str">
            <v>FUEL &amp; MATERIAL SURCHARGE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</row>
        <row r="6824">
          <cell r="C6824" t="str">
            <v>Joes TC Refuse UTCSURCLFUEL-RES</v>
          </cell>
          <cell r="K6824" t="str">
            <v>LFUEL-RES</v>
          </cell>
          <cell r="L6824" t="str">
            <v>FUEL &amp; MATERIAL SURCHARGE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</row>
        <row r="6825">
          <cell r="C6825" t="str">
            <v>Joes TC Refuse UTCSURCLFUEL-RES</v>
          </cell>
          <cell r="K6825" t="str">
            <v>LFUEL-RES</v>
          </cell>
          <cell r="L6825" t="str">
            <v>FUEL &amp; MATERIAL SURCHARGE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</row>
        <row r="6826">
          <cell r="C6826" t="str">
            <v>Joes TC Refuse UTCSURCLFUEL-RO</v>
          </cell>
          <cell r="K6826" t="str">
            <v>LFUEL-RO</v>
          </cell>
          <cell r="L6826" t="str">
            <v>FUEL &amp; MATERIAL SURCHARGE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</row>
        <row r="6827">
          <cell r="C6827" t="str">
            <v>Joes TC Refuse UTCTAXESJOE'S (TC) REFUSE TAX</v>
          </cell>
          <cell r="K6827" t="str">
            <v>JOE'S (TC) REFUSE TAX</v>
          </cell>
          <cell r="L6827" t="str">
            <v>3.6% WA STATE REFUSE TAX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1.04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</row>
        <row r="6828">
          <cell r="C6828" t="str">
            <v>Joes TC Refuse UTCTAXESCENTRALIA REFUSE TAX</v>
          </cell>
          <cell r="K6828" t="str">
            <v>CENTRALIA REFUSE TAX</v>
          </cell>
          <cell r="L6828" t="str">
            <v>3.6% WA STATE REFUSE TAX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3.43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</row>
        <row r="6829">
          <cell r="C6829" t="str">
            <v>Joes TC Refuse UTCTAXESCHEHALIS REFUSE TAX</v>
          </cell>
          <cell r="K6829" t="str">
            <v>CHEHALIS REFUSE TAX</v>
          </cell>
          <cell r="L6829" t="str">
            <v>3.6% WA STATE REFUSE TAX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5.14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</row>
        <row r="6830">
          <cell r="C6830" t="str">
            <v>Joes TC Refuse UTCTAXESJOE'S (TC) REFUSE TAX</v>
          </cell>
          <cell r="K6830" t="str">
            <v>JOE'S (TC) REFUSE TAX</v>
          </cell>
          <cell r="L6830" t="str">
            <v>3.6% WA STATE REFUSE TAX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1742.51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</row>
        <row r="6831">
          <cell r="C6831" t="str">
            <v>Joes TC Refuse UTCTAXESJOE'S (TC) STATE SALES</v>
          </cell>
          <cell r="K6831" t="str">
            <v>JOE'S (TC) STATE SALES</v>
          </cell>
          <cell r="L6831" t="str">
            <v>8% STATE SALES TAX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28.81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</row>
        <row r="6832">
          <cell r="C6832" t="str">
            <v>Joes TC Refuse UTCTAXESJOE'S (TC) REFUSE TAX</v>
          </cell>
          <cell r="K6832" t="str">
            <v>JOE'S (TC) REFUSE TAX</v>
          </cell>
          <cell r="L6832" t="str">
            <v>3.6% WA STATE REFUSE TAX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1839.1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</row>
        <row r="6833">
          <cell r="C6833" t="str">
            <v>Joes TC Refuse UTCTAXESJOE'S (TC) STATE SALES</v>
          </cell>
          <cell r="K6833" t="str">
            <v>JOE'S (TC) STATE SALES</v>
          </cell>
          <cell r="L6833" t="str">
            <v>8% STATE SALES TAX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1.78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</row>
        <row r="6834">
          <cell r="C6834" t="str">
            <v>Joes TC Refuse UTCTAXESJOE'S (TC) REFUSE TAX</v>
          </cell>
          <cell r="K6834" t="str">
            <v>JOE'S (TC) REFUSE TAX</v>
          </cell>
          <cell r="L6834" t="str">
            <v>3.6% WA STATE REFUSE TAX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18.84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</row>
        <row r="6835">
          <cell r="C6835" t="str">
            <v>Joes TC Refuse UTCTAXESJOE'S (TC) STATE SALES</v>
          </cell>
          <cell r="K6835" t="str">
            <v>JOE'S (TC) STATE SALES</v>
          </cell>
          <cell r="L6835" t="str">
            <v>8% STATE SALES TAX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1.78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</row>
        <row r="6836">
          <cell r="C6836" t="str">
            <v>Joes TC Refuse UTCTAXESJOE'S (TC) STATE SALES</v>
          </cell>
          <cell r="K6836" t="str">
            <v>JOE'S (TC) STATE SALES</v>
          </cell>
          <cell r="L6836" t="str">
            <v>8% STATE SALES TAX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25.6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</row>
        <row r="6837">
          <cell r="C6837" t="str">
            <v>Joes TC Refuse UTCTAXESJOE'S (TC) REFUSE TAX</v>
          </cell>
          <cell r="K6837" t="str">
            <v>JOE'S (TC) REFUSE TAX</v>
          </cell>
          <cell r="L6837" t="str">
            <v>3.6% WA STATE REFUSE TAX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850.8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</row>
        <row r="6838">
          <cell r="C6838" t="str">
            <v>Joes TC Refuse UTCTAXESJOE'S (TC) STATE SALES</v>
          </cell>
          <cell r="K6838" t="str">
            <v>JOE'S (TC) STATE SALES</v>
          </cell>
          <cell r="L6838" t="str">
            <v>8% STATE SALES TAX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242.74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</row>
        <row r="6839">
          <cell r="C6839" t="str">
            <v>Lewis County UTCACCOUNTING ADJUSTMENTSC19-ADJFIN</v>
          </cell>
          <cell r="K6839" t="str">
            <v>C19-ADJFIN</v>
          </cell>
          <cell r="L6839" t="str">
            <v>FINANCE CHARGE ADJUSTMENT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-50.28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</row>
        <row r="6840">
          <cell r="C6840" t="str">
            <v>Lewis County UTCACCOUNTING ADJUSTMENTSFINCHG</v>
          </cell>
          <cell r="K6840" t="str">
            <v>FINCHG</v>
          </cell>
          <cell r="L6840" t="str">
            <v>LATE FEE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50.28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</row>
        <row r="6841">
          <cell r="C6841" t="str">
            <v>Lewis County UTCACCOUNTING ADJUSTMENTSBD</v>
          </cell>
          <cell r="K6841" t="str">
            <v>BD</v>
          </cell>
          <cell r="L6841" t="str">
            <v>BAD DEBT WRITE OFF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-89.93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</row>
        <row r="6842">
          <cell r="C6842" t="str">
            <v>Lewis County UTCACCOUNTING ADJUSTMENTSBDR</v>
          </cell>
          <cell r="K6842" t="str">
            <v>BDR</v>
          </cell>
          <cell r="L6842" t="str">
            <v>BAD DEBT RECOVERY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293.55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</row>
        <row r="6843">
          <cell r="C6843" t="str">
            <v>Lewis County UTCACCOUNTING ADJUSTMENTSCOLLFEE</v>
          </cell>
          <cell r="K6843" t="str">
            <v>COLLFEE</v>
          </cell>
          <cell r="L6843" t="str">
            <v>COLLECTION AGENCY FEE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-12.25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</row>
        <row r="6844">
          <cell r="C6844" t="str">
            <v>Lewis County UTCACCOUNTING ADJUSTMENTSMM</v>
          </cell>
          <cell r="K6844" t="str">
            <v>MM</v>
          </cell>
          <cell r="L6844" t="str">
            <v>ADJUST BALANCE (MM)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91.88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</row>
        <row r="6845">
          <cell r="C6845" t="str">
            <v>Lewis County UTCACCOUNTING ADJUSTMENTSREFUND</v>
          </cell>
          <cell r="K6845" t="str">
            <v>REFUND</v>
          </cell>
          <cell r="L6845" t="str">
            <v>REFUND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28.88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</row>
        <row r="6846">
          <cell r="C6846" t="str">
            <v>Lewis County UTCACCOUNTING ADJUSTMENTSBD</v>
          </cell>
          <cell r="K6846" t="str">
            <v>BD</v>
          </cell>
          <cell r="L6846" t="str">
            <v>BAD DEBT WRITE OFF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-151.54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</row>
        <row r="6847">
          <cell r="C6847" t="str">
            <v>Lewis County UTCACCOUNTING ADJUSTMENTSBDR</v>
          </cell>
          <cell r="K6847" t="str">
            <v>BDR</v>
          </cell>
          <cell r="L6847" t="str">
            <v>BAD DEBT RECOVERY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162.46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</row>
        <row r="6848">
          <cell r="C6848" t="str">
            <v>Lewis County UTCACCOUNTING ADJUSTMENTSCOLLFEE</v>
          </cell>
          <cell r="K6848" t="str">
            <v>COLLFEE</v>
          </cell>
          <cell r="L6848" t="str">
            <v>COLLECTION AGENCY FEE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-23.82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</row>
        <row r="6849">
          <cell r="C6849" t="str">
            <v>Lewis County UTCACCOUNTING ADJUSTMENTSMM</v>
          </cell>
          <cell r="K6849" t="str">
            <v>MM</v>
          </cell>
          <cell r="L6849" t="str">
            <v>ADJUST BALANCE (MM)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-91.88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</row>
        <row r="6850">
          <cell r="C6850" t="str">
            <v>Lewis County UTCACCOUNTING ADJUSTMENTSC19-ADJFIN</v>
          </cell>
          <cell r="K6850" t="str">
            <v>C19-ADJFIN</v>
          </cell>
          <cell r="L6850" t="str">
            <v>FINANCE CHARGE ADJUSTMENT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-283.5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</row>
        <row r="6851">
          <cell r="C6851" t="str">
            <v>Lewis County UTCACCOUNTING ADJUSTMENTSFINCHG</v>
          </cell>
          <cell r="K6851" t="str">
            <v>FINCHG</v>
          </cell>
          <cell r="L6851" t="str">
            <v>LATE FEE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283.5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</row>
        <row r="6852">
          <cell r="C6852" t="str">
            <v>Lewis County UTCACCOUNTING ADJUSTMENTSBD</v>
          </cell>
          <cell r="K6852" t="str">
            <v>BD</v>
          </cell>
          <cell r="L6852" t="str">
            <v>BAD DEBT WRITE OFF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-454.82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</row>
        <row r="6853">
          <cell r="C6853" t="str">
            <v>Lewis County UTCACCOUNTING ADJUSTMENTSBDR</v>
          </cell>
          <cell r="K6853" t="str">
            <v>BDR</v>
          </cell>
          <cell r="L6853" t="str">
            <v>BAD DEBT RECOVERY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38.1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</row>
        <row r="6854">
          <cell r="C6854" t="str">
            <v>Lewis County UTCCOMMERCIALEXTRA-COMM</v>
          </cell>
          <cell r="K6854" t="str">
            <v>EXTRA-COMM</v>
          </cell>
          <cell r="L6854" t="str">
            <v>EXTRA CAN, BAG, BOX - COM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13.47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</row>
        <row r="6855">
          <cell r="C6855" t="str">
            <v>Lewis County UTCCOMMERCIALEXTRA-COMM</v>
          </cell>
          <cell r="K6855" t="str">
            <v>EXTRA-COMM</v>
          </cell>
          <cell r="L6855" t="str">
            <v>EXTRA CAN, BAG, BOX - COM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4.49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</row>
        <row r="6856">
          <cell r="C6856" t="str">
            <v>Lewis County UTCCOMMERCIALACCESS-COMM</v>
          </cell>
          <cell r="K6856" t="str">
            <v>ACCESS-COMM</v>
          </cell>
          <cell r="L6856" t="str">
            <v>ACCESS FEE - COMM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20.8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</row>
        <row r="6857">
          <cell r="C6857" t="str">
            <v>Lewis County UTCCOMMERCIALACCESSEOW-COMM</v>
          </cell>
          <cell r="K6857" t="str">
            <v>ACCESSEOW-COMM</v>
          </cell>
          <cell r="L6857" t="str">
            <v>ACCESS FEE EOW - COMM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2.4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</row>
        <row r="6858">
          <cell r="C6858" t="str">
            <v>Lewis County UTCCOMMERCIALDONATIONC</v>
          </cell>
          <cell r="K6858" t="str">
            <v>DONATIONC</v>
          </cell>
          <cell r="L6858" t="str">
            <v>DONATED SERVICE COMM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</row>
        <row r="6859">
          <cell r="C6859" t="str">
            <v>Lewis County UTCCOMMERCIALDRIVEIN-COMM</v>
          </cell>
          <cell r="K6859" t="str">
            <v>DRIVEIN-COMM</v>
          </cell>
          <cell r="L6859" t="str">
            <v>DRIVE IN SERVICE - COMM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70.099999999999994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</row>
        <row r="6860">
          <cell r="C6860" t="str">
            <v>Lewis County UTCCOMMERCIALFL001.0Y1W001</v>
          </cell>
          <cell r="K6860" t="str">
            <v>FL001.0Y1W001</v>
          </cell>
          <cell r="L6860" t="str">
            <v>1 YD 1X WK 1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1056.6400000000001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</row>
        <row r="6861">
          <cell r="C6861" t="str">
            <v>Lewis County UTCCOMMERCIALFL001.0YEO001</v>
          </cell>
          <cell r="K6861" t="str">
            <v>FL001.0YEO001</v>
          </cell>
          <cell r="L6861" t="str">
            <v>1 YD EOW 1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1524.56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</row>
        <row r="6862">
          <cell r="C6862" t="str">
            <v>Lewis County UTCCOMMERCIALFL001.5Y1W001</v>
          </cell>
          <cell r="K6862" t="str">
            <v>FL001.5Y1W001</v>
          </cell>
          <cell r="L6862" t="str">
            <v>1.5 YD 1X WK 1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843.23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</row>
        <row r="6863">
          <cell r="C6863" t="str">
            <v>Lewis County UTCCOMMERCIALFL001.5YEO001</v>
          </cell>
          <cell r="K6863" t="str">
            <v>FL001.5YEO001</v>
          </cell>
          <cell r="L6863" t="str">
            <v>1.5 YD EOW 1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766.88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</row>
        <row r="6864">
          <cell r="C6864" t="str">
            <v>Lewis County UTCCOMMERCIALFL002.0Y1W001</v>
          </cell>
          <cell r="K6864" t="str">
            <v>FL002.0Y1W001</v>
          </cell>
          <cell r="L6864" t="str">
            <v>2 YD 1X WK 1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4024.59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</row>
        <row r="6865">
          <cell r="C6865" t="str">
            <v>Lewis County UTCCOMMERCIALFL002.0Y2W002</v>
          </cell>
          <cell r="K6865" t="str">
            <v>FL002.0Y2W002</v>
          </cell>
          <cell r="L6865" t="str">
            <v>2 YD 2X WK 2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536.82000000000005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</row>
        <row r="6866">
          <cell r="C6866" t="str">
            <v>Lewis County UTCCOMMERCIALFL002.0YEO001</v>
          </cell>
          <cell r="K6866" t="str">
            <v>FL002.0YEO001</v>
          </cell>
          <cell r="L6866" t="str">
            <v>2 YD EOW 1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3042.29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</row>
        <row r="6867">
          <cell r="C6867" t="str">
            <v>Lewis County UTCCOMMERCIALFL003.0Y1W001</v>
          </cell>
          <cell r="K6867" t="str">
            <v>FL003.0Y1W001</v>
          </cell>
          <cell r="L6867" t="str">
            <v>3 YD 1X WK 1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5250.96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</row>
        <row r="6868">
          <cell r="C6868" t="str">
            <v>Lewis County UTCCOMMERCIALFL003.0Y4W001</v>
          </cell>
          <cell r="K6868" t="str">
            <v>FL003.0Y4W001</v>
          </cell>
          <cell r="L6868" t="str">
            <v>3 YD 4X WK 1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761.31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</row>
        <row r="6869">
          <cell r="C6869" t="str">
            <v>Lewis County UTCCOMMERCIALFL003.0YEO001</v>
          </cell>
          <cell r="K6869" t="str">
            <v>FL003.0YEO001</v>
          </cell>
          <cell r="L6869" t="str">
            <v>3 YD EOW 1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1252.93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</row>
        <row r="6870">
          <cell r="C6870" t="str">
            <v>Lewis County UTCCOMMERCIALFL004.0Y1W001</v>
          </cell>
          <cell r="K6870" t="str">
            <v>FL004.0Y1W001</v>
          </cell>
          <cell r="L6870" t="str">
            <v>4 YD 1X WK 1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6910.09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</row>
        <row r="6871">
          <cell r="C6871" t="str">
            <v>Lewis County UTCCOMMERCIALFL004.0Y2W001</v>
          </cell>
          <cell r="K6871" t="str">
            <v>FL004.0Y2W001</v>
          </cell>
          <cell r="L6871" t="str">
            <v>4 YD 2X WK 1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787.61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</row>
        <row r="6872">
          <cell r="C6872" t="str">
            <v>Lewis County UTCCOMMERCIALFL004.0Y2W002</v>
          </cell>
          <cell r="K6872" t="str">
            <v>FL004.0Y2W002</v>
          </cell>
          <cell r="L6872" t="str">
            <v>4 YD 2X WK 2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929.62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</row>
        <row r="6873">
          <cell r="C6873" t="str">
            <v>Lewis County UTCCOMMERCIALFL004.0YEO001</v>
          </cell>
          <cell r="K6873" t="str">
            <v>FL004.0YEO001</v>
          </cell>
          <cell r="L6873" t="str">
            <v>4 YD EOW 1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3225.5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</row>
        <row r="6874">
          <cell r="C6874" t="str">
            <v>Lewis County UTCCOMMERCIALFL006.0Y1W001</v>
          </cell>
          <cell r="K6874" t="str">
            <v>FL006.0Y1W001</v>
          </cell>
          <cell r="L6874" t="str">
            <v>6 YD 1X WK 1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20720.64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</row>
        <row r="6875">
          <cell r="C6875" t="str">
            <v>Lewis County UTCCOMMERCIALFL006.0Y1W002</v>
          </cell>
          <cell r="K6875" t="str">
            <v>FL006.0Y1W002</v>
          </cell>
          <cell r="L6875" t="str">
            <v>6 YD 1X WK 2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2739.92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</row>
        <row r="6876">
          <cell r="C6876" t="str">
            <v>Lewis County UTCCOMMERCIALFL006.0Y2W001</v>
          </cell>
          <cell r="K6876" t="str">
            <v>FL006.0Y2W001</v>
          </cell>
          <cell r="L6876" t="str">
            <v>6 YD 2X WK 1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5452.74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</row>
        <row r="6877">
          <cell r="C6877" t="str">
            <v>Lewis County UTCCOMMERCIALFL006.0Y2W002</v>
          </cell>
          <cell r="K6877" t="str">
            <v>FL006.0Y2W002</v>
          </cell>
          <cell r="L6877" t="str">
            <v>6 YD 2X WK 2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2652.68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</row>
        <row r="6878">
          <cell r="C6878" t="str">
            <v>Lewis County UTCCOMMERCIALFL006.0Y3W001</v>
          </cell>
          <cell r="K6878" t="str">
            <v>FL006.0Y3W001</v>
          </cell>
          <cell r="L6878" t="str">
            <v>6 YD 3X WK 1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983.85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</row>
        <row r="6879">
          <cell r="C6879" t="str">
            <v>Lewis County UTCCOMMERCIALFL006.0Y5W001</v>
          </cell>
          <cell r="K6879" t="str">
            <v>FL006.0Y5W001</v>
          </cell>
          <cell r="L6879" t="str">
            <v>6 YD 5X WK 1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1625.21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</row>
        <row r="6880">
          <cell r="C6880" t="str">
            <v>Lewis County UTCCOMMERCIALFL006.0YEO001</v>
          </cell>
          <cell r="K6880" t="str">
            <v>FL006.0YEO001</v>
          </cell>
          <cell r="L6880" t="str">
            <v>6 YD EOW 1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3224.52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</row>
        <row r="6881">
          <cell r="C6881" t="str">
            <v>Lewis County UTCCOMMERCIALLCKC</v>
          </cell>
          <cell r="K6881" t="str">
            <v>LCKC</v>
          </cell>
          <cell r="L6881" t="str">
            <v>LOCK CHARGE - COMM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15.16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</row>
        <row r="6882">
          <cell r="C6882" t="str">
            <v>Lewis County UTCCOMMERCIALLCKCEOW</v>
          </cell>
          <cell r="K6882" t="str">
            <v>LCKCEOW</v>
          </cell>
          <cell r="L6882" t="str">
            <v>LOCK CHARGE EOW - COMM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7.6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</row>
        <row r="6883">
          <cell r="C6883" t="str">
            <v>Lewis County UTCCOMMERCIALRL001.0Y1W001</v>
          </cell>
          <cell r="K6883" t="str">
            <v>RL001.0Y1W001</v>
          </cell>
          <cell r="L6883" t="str">
            <v>1 YD 1X WK 1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3817.9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</row>
        <row r="6884">
          <cell r="C6884" t="str">
            <v>Lewis County UTCCOMMERCIALRL001.0YEO001</v>
          </cell>
          <cell r="K6884" t="str">
            <v>RL001.0YEO001</v>
          </cell>
          <cell r="L6884" t="str">
            <v>1 YD EOW 1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7711.16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</row>
        <row r="6885">
          <cell r="C6885" t="str">
            <v>Lewis County UTCCOMMERCIALRL001.5Y1W001</v>
          </cell>
          <cell r="K6885" t="str">
            <v>RL001.5Y1W001</v>
          </cell>
          <cell r="L6885" t="str">
            <v>1.5 YD 1X WK 1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2810.75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</row>
        <row r="6886">
          <cell r="C6886" t="str">
            <v>Lewis County UTCCOMMERCIALRL001.5YEO001</v>
          </cell>
          <cell r="K6886" t="str">
            <v>RL001.5YEO001</v>
          </cell>
          <cell r="L6886" t="str">
            <v>1.5 YD EOW 1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2607.37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</row>
        <row r="6887">
          <cell r="C6887" t="str">
            <v>Lewis County UTCCOMMERCIALRL002.0Y1W001</v>
          </cell>
          <cell r="K6887" t="str">
            <v>RL002.0Y1W001</v>
          </cell>
          <cell r="L6887" t="str">
            <v>2 YD 1X WK 1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6965.64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</row>
        <row r="6888">
          <cell r="C6888" t="str">
            <v>Lewis County UTCCOMMERCIALRL002.0YEO001</v>
          </cell>
          <cell r="K6888" t="str">
            <v>RL002.0YEO001</v>
          </cell>
          <cell r="L6888" t="str">
            <v>2 YD EOW 1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3696.96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</row>
        <row r="6889">
          <cell r="C6889" t="str">
            <v>Lewis County UTCCOMMERCIALRL032.0G1W002NORECC</v>
          </cell>
          <cell r="K6889" t="str">
            <v>RL032.0G1W002NORECC</v>
          </cell>
          <cell r="L6889" t="str">
            <v xml:space="preserve">32 GL 1X WK NO RECY COMM 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23.82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</row>
        <row r="6890">
          <cell r="C6890" t="str">
            <v>Lewis County UTCCOMMERCIALROLL-COMM</v>
          </cell>
          <cell r="K6890" t="str">
            <v>ROLL-COMM</v>
          </cell>
          <cell r="L6890" t="str">
            <v>ROLL OUT CHARGE - COMM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19.05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</row>
        <row r="6891">
          <cell r="C6891" t="str">
            <v>Lewis County UTCCOMMERCIALSL065.0G1W001NORECC</v>
          </cell>
          <cell r="K6891" t="str">
            <v>SL065.0G1W001NORECC</v>
          </cell>
          <cell r="L6891" t="str">
            <v xml:space="preserve">65 GL 1X WK NO RECY COMM 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1188.29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</row>
        <row r="6892">
          <cell r="C6892" t="str">
            <v>Lewis County UTCCOMMERCIALSL065.0G1W002NORECC</v>
          </cell>
          <cell r="K6892" t="str">
            <v>SL065.0G1W002NORECC</v>
          </cell>
          <cell r="L6892" t="str">
            <v>65 GL 1X WK NO REC COMM 2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48.06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</row>
        <row r="6893">
          <cell r="C6893" t="str">
            <v>Lewis County UTCCOMMERCIALSL065.0GEO001NORECC</v>
          </cell>
          <cell r="K6893" t="str">
            <v>SL065.0GEO001NORECC</v>
          </cell>
          <cell r="L6893" t="str">
            <v>65 GL EOW NO RECY COMM 1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817.08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</row>
        <row r="6894">
          <cell r="C6894" t="str">
            <v>Lewis County UTCCOMMERCIALSL095.0G1W001NORECC</v>
          </cell>
          <cell r="K6894" t="str">
            <v>SL095.0G1W001NORECC</v>
          </cell>
          <cell r="L6894" t="str">
            <v xml:space="preserve">95 GL 1X WK NO RECY COMM 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2196.52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</row>
        <row r="6895">
          <cell r="C6895" t="str">
            <v>Lewis County UTCCOMMERCIALSL095.0GEO001NORECC</v>
          </cell>
          <cell r="K6895" t="str">
            <v>SL095.0GEO001NORECC</v>
          </cell>
          <cell r="L6895" t="str">
            <v>95 GL EOW NO RECY COMM 1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600.76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</row>
        <row r="6896">
          <cell r="C6896" t="str">
            <v>Lewis County UTCCOMMERCIALWI2-COMM</v>
          </cell>
          <cell r="K6896" t="str">
            <v>WI2-COMM</v>
          </cell>
          <cell r="L6896" t="str">
            <v>WALK IN 26-50' - COMM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3.51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</row>
        <row r="6897">
          <cell r="C6897" t="str">
            <v>Lewis County UTCCOMMERCIALCANCOUNT65-COMM</v>
          </cell>
          <cell r="K6897" t="str">
            <v>CANCOUNT65-COMM</v>
          </cell>
          <cell r="L6897" t="str">
            <v>CAN COUNT 65 GL - COMM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616.04999999999995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</row>
        <row r="6898">
          <cell r="C6898" t="str">
            <v>Lewis County UTCCOMMERCIALCANCOUNT95-COMM</v>
          </cell>
          <cell r="K6898" t="str">
            <v>CANCOUNT95-COMM</v>
          </cell>
          <cell r="L6898" t="str">
            <v>CAN COUNT 95 GL - COMM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259.76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</row>
        <row r="6899">
          <cell r="C6899" t="str">
            <v>Lewis County UTCCOMMERCIALDEL2TEMP-COMM</v>
          </cell>
          <cell r="K6899" t="str">
            <v>DEL2TEMP-COMM</v>
          </cell>
          <cell r="L6899" t="str">
            <v xml:space="preserve">DELIVERY FEE 2 YD TEMP - 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21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</row>
        <row r="6900">
          <cell r="C6900" t="str">
            <v>Lewis County UTCCOMMERCIALDEL6TEMP-COMM</v>
          </cell>
          <cell r="K6900" t="str">
            <v>DEL6TEMP-COMM</v>
          </cell>
          <cell r="L6900" t="str">
            <v xml:space="preserve">DELIVERY FEE 6 YD TEMP - 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155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</row>
        <row r="6901">
          <cell r="C6901" t="str">
            <v>Lewis County UTCCOMMERCIALEXTRA-COMM</v>
          </cell>
          <cell r="K6901" t="str">
            <v>EXTRA-COMM</v>
          </cell>
          <cell r="L6901" t="str">
            <v>EXTRA CAN, BAG, BOX - COM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561.25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</row>
        <row r="6902">
          <cell r="C6902" t="str">
            <v>Lewis County UTCCOMMERCIALEXTRAYDG-COM</v>
          </cell>
          <cell r="K6902" t="str">
            <v>EXTRAYDG-COM</v>
          </cell>
          <cell r="L6902" t="str">
            <v>EXTRA YARDAGE - COMM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859.32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</row>
        <row r="6903">
          <cell r="C6903" t="str">
            <v>Lewis County UTCCOMMERCIALFL003.0YXX001TEMPC</v>
          </cell>
          <cell r="K6903" t="str">
            <v>FL003.0YXX001TEMPC</v>
          </cell>
          <cell r="L6903" t="str">
            <v xml:space="preserve">3 YD TEMP 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108.24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</row>
        <row r="6904">
          <cell r="C6904" t="str">
            <v>Lewis County UTCCOMMERCIALFL006.0YXX001TEMPC</v>
          </cell>
          <cell r="K6904" t="str">
            <v>FL006.0YXX001TEMPC</v>
          </cell>
          <cell r="L6904" t="str">
            <v>6 YD TEMP 1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434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</row>
        <row r="6905">
          <cell r="C6905" t="str">
            <v>Lewis County UTCCOMMERCIALRENT2TEMP-COMM</v>
          </cell>
          <cell r="K6905" t="str">
            <v>RENT2TEMP-COMM</v>
          </cell>
          <cell r="L6905" t="str">
            <v>RENT 2 YD TEMP - COMM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3.12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</row>
        <row r="6906">
          <cell r="C6906" t="str">
            <v>Lewis County UTCCOMMERCIALRENT3TEMP-COMM</v>
          </cell>
          <cell r="K6906" t="str">
            <v>RENT3TEMP-COMM</v>
          </cell>
          <cell r="L6906" t="str">
            <v>RENT 3 YD TEMP - COMM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31.62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</row>
        <row r="6907">
          <cell r="C6907" t="str">
            <v>Lewis County UTCCOMMERCIALRENT6TEMP-COMM</v>
          </cell>
          <cell r="K6907" t="str">
            <v>RENT6TEMP-COMM</v>
          </cell>
          <cell r="L6907" t="str">
            <v>RENT 6 YD TEMP - COMM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62.87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</row>
        <row r="6908">
          <cell r="C6908" t="str">
            <v>Lewis County UTCCOMMERCIALRTRNTRIP2-COMM</v>
          </cell>
          <cell r="K6908" t="str">
            <v>RTRNTRIP2-COMM</v>
          </cell>
          <cell r="L6908" t="str">
            <v>RETURN TRIP 2 YD - COMM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22.3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</row>
        <row r="6909">
          <cell r="C6909" t="str">
            <v>Lewis County UTCCOMMERCIALSP1-COMM</v>
          </cell>
          <cell r="K6909" t="str">
            <v>SP1-COMM</v>
          </cell>
          <cell r="L6909" t="str">
            <v>SPECIAL PICK UP 1 YD - CO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33.72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</row>
        <row r="6910">
          <cell r="C6910" t="str">
            <v>Lewis County UTCCOMMERCIALSP2-COMM</v>
          </cell>
          <cell r="K6910" t="str">
            <v>SP2-COMM</v>
          </cell>
          <cell r="L6910" t="str">
            <v>SPECIAL PICK UP 2 YD - CO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95.38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</row>
        <row r="6911">
          <cell r="C6911" t="str">
            <v>Lewis County UTCCOMMERCIALSP4-COMM</v>
          </cell>
          <cell r="K6911" t="str">
            <v>SP4-COMM</v>
          </cell>
          <cell r="L6911" t="str">
            <v>SPECIAL PICK UP 4 YD - CO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192.69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</row>
        <row r="6912">
          <cell r="C6912" t="str">
            <v>Lewis County UTCCOMMERCIALSP6-COMM</v>
          </cell>
          <cell r="K6912" t="str">
            <v>SP6-COMM</v>
          </cell>
          <cell r="L6912" t="str">
            <v>SPECIAL PICK UP 6 YD - CO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90.92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</row>
        <row r="6913">
          <cell r="C6913" t="str">
            <v>Lewis County UTCCOMMERCIALSPCL65-COMM</v>
          </cell>
          <cell r="K6913" t="str">
            <v>SPCL65-COMM</v>
          </cell>
          <cell r="L6913" t="str">
            <v>SPECIAL 65 GL - COMM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18.059999999999999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</row>
        <row r="6914">
          <cell r="C6914" t="str">
            <v>Lewis County UTCCOMMERCIALDISP-COMM</v>
          </cell>
          <cell r="K6914" t="str">
            <v>DISP-COMM</v>
          </cell>
          <cell r="L6914" t="str">
            <v>DISPOSAL FEE - COMM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</row>
        <row r="6915">
          <cell r="C6915" t="str">
            <v>Lewis County UTCCOMMERCIALDISPCMGL-COMM</v>
          </cell>
          <cell r="K6915" t="str">
            <v>DISPCMGL-COMM</v>
          </cell>
          <cell r="L6915" t="str">
            <v>DISPOSAL FEE COMINGLE - COMM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</row>
        <row r="6916">
          <cell r="C6916" t="str">
            <v>Commercial Recycle - Reg AreasCOMMERCIAL RECYCLERL002.0Y1M001OCC</v>
          </cell>
          <cell r="K6916" t="str">
            <v>RL002.0Y1M001OCC</v>
          </cell>
          <cell r="L6916" t="str">
            <v>2 YD 1X MO OCC 1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336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</row>
        <row r="6917">
          <cell r="C6917" t="str">
            <v>Commercial Recycle - Reg AreasCOMMERCIAL RECYCLERL002.0Y1W001OCC</v>
          </cell>
          <cell r="K6917" t="str">
            <v>RL002.0Y1W001OCC</v>
          </cell>
          <cell r="L6917" t="str">
            <v>2 YD 1X WK OCC 1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3251.24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</row>
        <row r="6918">
          <cell r="C6918" t="str">
            <v>Commercial Recycle - Reg AreasCOMMERCIAL RECYCLERL002.0Y2W001OCC</v>
          </cell>
          <cell r="K6918" t="str">
            <v>RL002.0Y2W001OCC</v>
          </cell>
          <cell r="L6918" t="str">
            <v>2 YD 2X WK OCC 1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958.43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</row>
        <row r="6919">
          <cell r="C6919" t="str">
            <v>Commercial Recycle - Reg AreasCOMMERCIAL RECYCLERL002.0YEO001OCC</v>
          </cell>
          <cell r="K6919" t="str">
            <v>RL002.0YEO001OCC</v>
          </cell>
          <cell r="L6919" t="str">
            <v>2 YD EOW OCC 1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637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</row>
        <row r="6920">
          <cell r="C6920" t="str">
            <v>Commercial Recycle - Reg AreasCOMMERCIAL RECYCLESL065.0G1M001RECC</v>
          </cell>
          <cell r="K6920" t="str">
            <v>SL065.0G1M001RECC</v>
          </cell>
          <cell r="L6920" t="str">
            <v>65 GL 1X MO REC COMM 1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16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</row>
        <row r="6921">
          <cell r="C6921" t="str">
            <v>Commercial Recycle - Reg AreasCOMMERCIAL RECYCLESL065.0G1W001RECC</v>
          </cell>
          <cell r="K6921" t="str">
            <v>SL065.0G1W001RECC</v>
          </cell>
          <cell r="L6921" t="str">
            <v xml:space="preserve">65 GL 1X WK RECYCLE COMM 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1034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</row>
        <row r="6922">
          <cell r="C6922" t="str">
            <v>Commercial Recycle - Reg AreasCOMMERCIAL RECYCLESL065.0GEO001RECC</v>
          </cell>
          <cell r="K6922" t="str">
            <v>SL065.0GEO001RECC</v>
          </cell>
          <cell r="L6922" t="str">
            <v>65 GL EOW REC COMM 1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144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</row>
        <row r="6923">
          <cell r="C6923" t="str">
            <v>Commercial Recycle - Reg AreasCOMMERCIAL RECYCLESL095.0G1M001RECC</v>
          </cell>
          <cell r="K6923" t="str">
            <v>SL095.0G1M001RECC</v>
          </cell>
          <cell r="L6923" t="str">
            <v>95 GL 1X MO REC COMM 1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17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</row>
        <row r="6924">
          <cell r="C6924" t="str">
            <v>Commercial Recycle - Reg AreasCOMMERCIAL RECYCLESL095.0GEO001RECC</v>
          </cell>
          <cell r="K6924" t="str">
            <v>SL095.0GEO001RECC</v>
          </cell>
          <cell r="L6924" t="str">
            <v>95 GL EOW REC COMM 1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11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</row>
        <row r="6925">
          <cell r="C6925" t="str">
            <v>Commercial Recycle - Reg AreasCOMMERCIAL RECYCLESL096.0G1M001BCMGLOUT</v>
          </cell>
          <cell r="K6925" t="str">
            <v>SL096.0G1M001BCMGLOUT</v>
          </cell>
          <cell r="L6925" t="str">
            <v>96 GL MTHLY BUS CMGL OUT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213.6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</row>
        <row r="6926">
          <cell r="C6926" t="str">
            <v>Commercial Recycle - Reg AreasCOMMERCIAL RECYCLESL096.0G1W001BCMGLOUT</v>
          </cell>
          <cell r="K6926" t="str">
            <v>SL096.0G1W001BCMGLOUT</v>
          </cell>
          <cell r="L6926" t="str">
            <v>96 GL WKLY BUS CMGL OUT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1064.5899999999999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</row>
        <row r="6927">
          <cell r="C6927" t="str">
            <v>Commercial Recycle - Reg AreasCOMMERCIAL RECYCLESL096.0GEO001BCMGLOUT</v>
          </cell>
          <cell r="K6927" t="str">
            <v>SL096.0GEO001BCMGLOUT</v>
          </cell>
          <cell r="L6927" t="str">
            <v>96 GL EOW BUS CMGL OUT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714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</row>
        <row r="6928">
          <cell r="C6928" t="str">
            <v>Commercial Recycle - Reg AreasCOMMERCIAL RECYCLEEXTRAYDGREC-COMM</v>
          </cell>
          <cell r="K6928" t="str">
            <v>EXTRAYDGREC-COMM</v>
          </cell>
          <cell r="L6928" t="str">
            <v>EXTRA YDG RECY - COMM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8.4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</row>
        <row r="6929">
          <cell r="C6929" t="str">
            <v>Commercial Recycle - Reg AreasCOMMERCIAL RECYCLESP2OCC-COMM</v>
          </cell>
          <cell r="K6929" t="str">
            <v>SP2OCC-COMM</v>
          </cell>
          <cell r="L6929" t="str">
            <v>SPECIAL PICKUP 2 YD OCC -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25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</row>
        <row r="6930">
          <cell r="C6930" t="str">
            <v>Commercial Recycle - Reg AreasCOMMERCIAL RECYCLESP65REC-COM</v>
          </cell>
          <cell r="K6930" t="str">
            <v>SP65REC-COM</v>
          </cell>
          <cell r="L6930" t="str">
            <v>SPECIAL PICKUP 65 GAL REC - COM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23.6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</row>
        <row r="6931">
          <cell r="C6931" t="str">
            <v>Lewis County UTCPAYMENTSCC-KOL</v>
          </cell>
          <cell r="K6931" t="str">
            <v>CC-KOL</v>
          </cell>
          <cell r="L6931" t="str">
            <v>ONLINE PAYMENT-CC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-3980.4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</row>
        <row r="6932">
          <cell r="C6932" t="str">
            <v>Lewis County UTCPAYMENTSPAY</v>
          </cell>
          <cell r="K6932" t="str">
            <v>PAY</v>
          </cell>
          <cell r="L6932" t="str">
            <v>PAYMENT THANK YOU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-248.64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</row>
        <row r="6933">
          <cell r="C6933" t="str">
            <v>Lewis County UTCPAYMENTSPAY-CFREE</v>
          </cell>
          <cell r="K6933" t="str">
            <v>PAY-CFREE</v>
          </cell>
          <cell r="L6933" t="str">
            <v>CHECKFREE PAYMENT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-1034.74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</row>
        <row r="6934">
          <cell r="C6934" t="str">
            <v>Lewis County UTCPAYMENTSPAY-KOL</v>
          </cell>
          <cell r="K6934" t="str">
            <v>PAY-KOL</v>
          </cell>
          <cell r="L6934" t="str">
            <v>PAYMENT-THANK YOU - OL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-621.11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</row>
        <row r="6935">
          <cell r="C6935" t="str">
            <v>Lewis County UTCPAYMENTSPAY-RPPS</v>
          </cell>
          <cell r="K6935" t="str">
            <v>PAY-RPPS</v>
          </cell>
          <cell r="L6935" t="str">
            <v>RPPS MASTERCARD PAYMENT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-230.26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</row>
        <row r="6936">
          <cell r="C6936" t="str">
            <v>Lewis County UTCPAYMENTSPAYAD</v>
          </cell>
          <cell r="K6936" t="str">
            <v>PAYAD</v>
          </cell>
          <cell r="L6936" t="str">
            <v>ADJUST PAYMENT AD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808.45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</row>
        <row r="6937">
          <cell r="C6937" t="str">
            <v>Lewis County UTCPAYMENTSPAYMET</v>
          </cell>
          <cell r="K6937" t="str">
            <v>PAYMET</v>
          </cell>
          <cell r="L6937" t="str">
            <v>METAVANTE ONLINE PAYMENT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-300.91000000000003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</row>
        <row r="6938">
          <cell r="C6938" t="str">
            <v>Lewis County UTCPAYMENTSPAYPNCL</v>
          </cell>
          <cell r="K6938" t="str">
            <v>PAYPNCL</v>
          </cell>
          <cell r="L6938" t="str">
            <v>PAYMENT THANK YOU!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-986.01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</row>
        <row r="6939">
          <cell r="C6939" t="str">
            <v>Lewis County UTCPAYMENTSCC-KOL</v>
          </cell>
          <cell r="K6939" t="str">
            <v>CC-KOL</v>
          </cell>
          <cell r="L6939" t="str">
            <v>ONLINE PAYMENT-CC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-5829.4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</row>
        <row r="6940">
          <cell r="C6940" t="str">
            <v>Lewis County UTCPAYMENTSPAY</v>
          </cell>
          <cell r="K6940" t="str">
            <v>PAY</v>
          </cell>
          <cell r="L6940" t="str">
            <v>PAYMENT THANK YOU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-202.79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</row>
        <row r="6941">
          <cell r="C6941" t="str">
            <v>Lewis County UTCPAYMENTSPAY-CFREE</v>
          </cell>
          <cell r="K6941" t="str">
            <v>PAY-CFREE</v>
          </cell>
          <cell r="L6941" t="str">
            <v>CHECKFREE PAYMENT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-1597.12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</row>
        <row r="6942">
          <cell r="C6942" t="str">
            <v>Lewis County UTCPAYMENTSPAY-KOL</v>
          </cell>
          <cell r="K6942" t="str">
            <v>PAY-KOL</v>
          </cell>
          <cell r="L6942" t="str">
            <v>PAYMENT-THANK YOU - OL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-2142.61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</row>
        <row r="6943">
          <cell r="C6943" t="str">
            <v>Lewis County UTCPAYMENTSPAY-RPPS</v>
          </cell>
          <cell r="K6943" t="str">
            <v>PAY-RPPS</v>
          </cell>
          <cell r="L6943" t="str">
            <v>RPPS MASTERCARD PAYMENT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-296.89999999999998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</row>
        <row r="6944">
          <cell r="C6944" t="str">
            <v>Lewis County UTCPAYMENTSPAYAD</v>
          </cell>
          <cell r="K6944" t="str">
            <v>PAYAD</v>
          </cell>
          <cell r="L6944" t="str">
            <v>ADJUST PAYMENT AD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652.04999999999995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</row>
        <row r="6945">
          <cell r="C6945" t="str">
            <v>Lewis County UTCPAYMENTSPAYMET</v>
          </cell>
          <cell r="K6945" t="str">
            <v>PAYMET</v>
          </cell>
          <cell r="L6945" t="str">
            <v>METAVANTE ONLINE PAYMENT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-258.10000000000002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</row>
        <row r="6946">
          <cell r="C6946" t="str">
            <v>Lewis County UTCPAYMENTSPAYPNCL</v>
          </cell>
          <cell r="K6946" t="str">
            <v>PAYPNCL</v>
          </cell>
          <cell r="L6946" t="str">
            <v>PAYMENT THANK YOU!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-3092.44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</row>
        <row r="6947">
          <cell r="C6947" t="str">
            <v>Lewis County UTCPAYMENTSCC-KOL</v>
          </cell>
          <cell r="K6947" t="str">
            <v>CC-KOL</v>
          </cell>
          <cell r="L6947" t="str">
            <v>ONLINE PAYMENT-CC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-38473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</row>
        <row r="6948">
          <cell r="C6948" t="str">
            <v>Lewis County UTCPAYMENTSPAY</v>
          </cell>
          <cell r="K6948" t="str">
            <v>PAY</v>
          </cell>
          <cell r="L6948" t="str">
            <v>PAYMENT THANK YOU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-14338.8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</row>
        <row r="6949">
          <cell r="C6949" t="str">
            <v>Lewis County UTCPAYMENTSPAY-CFREE</v>
          </cell>
          <cell r="K6949" t="str">
            <v>PAY-CFREE</v>
          </cell>
          <cell r="L6949" t="str">
            <v>CHECKFREE PAYMENT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-3940.79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</row>
        <row r="6950">
          <cell r="C6950" t="str">
            <v>Lewis County UTCPAYMENTSPAY-KOL</v>
          </cell>
          <cell r="K6950" t="str">
            <v>PAY-KOL</v>
          </cell>
          <cell r="L6950" t="str">
            <v>PAYMENT-THANK YOU - OL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-14008.84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</row>
        <row r="6951">
          <cell r="C6951" t="str">
            <v>Lewis County UTCPAYMENTSPAY-NATL</v>
          </cell>
          <cell r="K6951" t="str">
            <v>PAY-NATL</v>
          </cell>
          <cell r="L6951" t="str">
            <v>PAYMENT THANK YOU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-411.4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</row>
        <row r="6952">
          <cell r="C6952" t="str">
            <v>Lewis County UTCPAYMENTSPAY-RPPS</v>
          </cell>
          <cell r="K6952" t="str">
            <v>PAY-RPPS</v>
          </cell>
          <cell r="L6952" t="str">
            <v>RPPS MASTERCARD PAYMENT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-1272.44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</row>
        <row r="6953">
          <cell r="C6953" t="str">
            <v>Lewis County UTCPAYMENTSPAYAD</v>
          </cell>
          <cell r="K6953" t="str">
            <v>PAYAD</v>
          </cell>
          <cell r="L6953" t="str">
            <v>ADJUST PAYMENT AD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2130.12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</row>
        <row r="6954">
          <cell r="C6954" t="str">
            <v>Lewis County UTCPAYMENTSPAYEFT</v>
          </cell>
          <cell r="K6954" t="str">
            <v>PAYEFT</v>
          </cell>
          <cell r="L6954" t="str">
            <v>EFT PAYMENT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-414.45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</row>
        <row r="6955">
          <cell r="C6955" t="str">
            <v>Lewis County UTCPAYMENTSPAYMET</v>
          </cell>
          <cell r="K6955" t="str">
            <v>PAYMET</v>
          </cell>
          <cell r="L6955" t="str">
            <v>METAVANTE ONLINE PAYMENT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-979.06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</row>
        <row r="6956">
          <cell r="C6956" t="str">
            <v>Lewis County UTCPAYMENTSPAYPNCL</v>
          </cell>
          <cell r="K6956" t="str">
            <v>PAYPNCL</v>
          </cell>
          <cell r="L6956" t="str">
            <v>PAYMENT THANK YOU!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-92931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</row>
        <row r="6957">
          <cell r="C6957" t="str">
            <v>Lewis County UTCPAYMENTSRET-KOL</v>
          </cell>
          <cell r="K6957" t="str">
            <v>RET-KOL</v>
          </cell>
          <cell r="L6957" t="str">
            <v>ONLINE PAYMENT RETURN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45.78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</row>
        <row r="6958">
          <cell r="C6958" t="str">
            <v>Lewis County UTCRESIDENTIALDRIVEIN-RES</v>
          </cell>
          <cell r="K6958" t="str">
            <v>DRIVEIN-RES</v>
          </cell>
          <cell r="L6958" t="str">
            <v>DRIVE IN SERVICE - RES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7</v>
          </cell>
          <cell r="Z6958">
            <v>7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</row>
        <row r="6959">
          <cell r="C6959" t="str">
            <v>Lewis County UTCRESIDENTIALDRIVEIN1-RES</v>
          </cell>
          <cell r="K6959" t="str">
            <v>DRIVEIN1-RES</v>
          </cell>
          <cell r="L6959" t="str">
            <v>DRIVE IN 1 - RES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45.5</v>
          </cell>
          <cell r="Z6959">
            <v>45.5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</row>
        <row r="6960">
          <cell r="C6960" t="str">
            <v>Lewis County UTCRESIDENTIALEMPLOYEER</v>
          </cell>
          <cell r="K6960" t="str">
            <v>EMPLOYEER</v>
          </cell>
          <cell r="L6960" t="str">
            <v>EMPLOYEE SERVICE RES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</row>
        <row r="6961">
          <cell r="C6961" t="str">
            <v>Lewis County UTCRESIDENTIALROLL1RES</v>
          </cell>
          <cell r="K6961" t="str">
            <v>ROLL1RES</v>
          </cell>
          <cell r="L6961" t="str">
            <v>CART ROLL OUT 1 - RES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6.81</v>
          </cell>
          <cell r="Z6961">
            <v>6.81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</row>
        <row r="6962">
          <cell r="C6962" t="str">
            <v>Lewis County UTCRESIDENTIALSL065.0G1M001NOREC</v>
          </cell>
          <cell r="K6962" t="str">
            <v>SL065.0G1M001NOREC</v>
          </cell>
          <cell r="L6962" t="str">
            <v>65 GL 1X MO NO RECY 1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403.15499999999997</v>
          </cell>
          <cell r="Z6962">
            <v>403.15499999999997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</row>
        <row r="6963">
          <cell r="C6963" t="str">
            <v>Lewis County UTCRESIDENTIALSL065.0G1M001WREC</v>
          </cell>
          <cell r="K6963" t="str">
            <v>SL065.0G1M001WREC</v>
          </cell>
          <cell r="L6963" t="str">
            <v>65 GL 1X MO W/RECY 1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481.185</v>
          </cell>
          <cell r="Z6963">
            <v>481.185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</row>
        <row r="6964">
          <cell r="C6964" t="str">
            <v>Lewis County UTCRESIDENTIALSL065.0G1W001NOREC</v>
          </cell>
          <cell r="K6964" t="str">
            <v>SL065.0G1W001NOREC</v>
          </cell>
          <cell r="L6964" t="str">
            <v>65 GL 1X WK NO RECY 1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2900.4949999999999</v>
          </cell>
          <cell r="Z6964">
            <v>2900.4949999999999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</row>
        <row r="6965">
          <cell r="C6965" t="str">
            <v>Lewis County UTCRESIDENTIALSL065.0G1W001WREC</v>
          </cell>
          <cell r="K6965" t="str">
            <v>SL065.0G1W001WREC</v>
          </cell>
          <cell r="L6965" t="str">
            <v>65 GL 1X WK W/RECY 1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3823.61</v>
          </cell>
          <cell r="Z6965">
            <v>3823.61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</row>
        <row r="6966">
          <cell r="C6966" t="str">
            <v>Lewis County UTCRESIDENTIALSL065.0GEO001NOREC</v>
          </cell>
          <cell r="K6966" t="str">
            <v>SL065.0GEO001NOREC</v>
          </cell>
          <cell r="L6966" t="str">
            <v>65 GL EOW NO RECY 1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1989.9349999999999</v>
          </cell>
          <cell r="Z6966">
            <v>1989.9349999999999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</row>
        <row r="6967">
          <cell r="C6967" t="str">
            <v>Lewis County UTCRESIDENTIALSL065.0GEO001WREC</v>
          </cell>
          <cell r="K6967" t="str">
            <v>SL065.0GEO001WREC</v>
          </cell>
          <cell r="L6967" t="str">
            <v>65 GL EOW W/RECY 1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3986.84</v>
          </cell>
          <cell r="Z6967">
            <v>3986.84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</row>
        <row r="6968">
          <cell r="C6968" t="str">
            <v>Lewis County UTCRESIDENTIALSL095.0G1M001NOREC</v>
          </cell>
          <cell r="K6968" t="str">
            <v>SL095.0G1M001NOREC</v>
          </cell>
          <cell r="L6968" t="str">
            <v>95 GL 1X MO NO RECY 1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91.375</v>
          </cell>
          <cell r="Z6968">
            <v>91.375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</row>
        <row r="6969">
          <cell r="C6969" t="str">
            <v>Lewis County UTCRESIDENTIALSL095.0G1M001WREC</v>
          </cell>
          <cell r="K6969" t="str">
            <v>SL095.0G1M001WREC</v>
          </cell>
          <cell r="L6969" t="str">
            <v>95 GL 1X MO W/RECY 1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96.75</v>
          </cell>
          <cell r="Z6969">
            <v>96.75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</row>
        <row r="6970">
          <cell r="C6970" t="str">
            <v>Lewis County UTCRESIDENTIALSL095.0G1W001NOREC</v>
          </cell>
          <cell r="K6970" t="str">
            <v>SL095.0G1W001NOREC</v>
          </cell>
          <cell r="L6970" t="str">
            <v>95 GL 1X WK NO RECY 1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1638.66</v>
          </cell>
          <cell r="Z6970">
            <v>1638.66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</row>
        <row r="6971">
          <cell r="C6971" t="str">
            <v>Lewis County UTCRESIDENTIALSL095.0G1W001WREC</v>
          </cell>
          <cell r="K6971" t="str">
            <v>SL095.0G1W001WREC</v>
          </cell>
          <cell r="L6971" t="str">
            <v>95 GL 1X WK W/RECY 1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879.04</v>
          </cell>
          <cell r="Z6971">
            <v>879.04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</row>
        <row r="6972">
          <cell r="C6972" t="str">
            <v>Lewis County UTCRESIDENTIALSL095.0GEO001NOREC</v>
          </cell>
          <cell r="K6972" t="str">
            <v>SL095.0GEO001NOREC</v>
          </cell>
          <cell r="L6972" t="str">
            <v>95 GL EOW NO RECY 1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223.62</v>
          </cell>
          <cell r="Z6972">
            <v>223.62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</row>
        <row r="6973">
          <cell r="C6973" t="str">
            <v>Lewis County UTCRESIDENTIALSL095.0GEO001WREC</v>
          </cell>
          <cell r="K6973" t="str">
            <v>SL095.0GEO001WREC</v>
          </cell>
          <cell r="L6973" t="str">
            <v>95 GL EOW W/RECY 1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235.51</v>
          </cell>
          <cell r="Z6973">
            <v>235.51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</row>
        <row r="6974">
          <cell r="C6974" t="str">
            <v>Lewis County UTCRESIDENTIALEXTRA-RES</v>
          </cell>
          <cell r="K6974" t="str">
            <v>EXTRA-RES</v>
          </cell>
          <cell r="L6974" t="str">
            <v>EXTRA CAN, BAG, BOX - RES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76.5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</row>
        <row r="6975">
          <cell r="C6975" t="str">
            <v>Lewis County UTCRESIDENTIALOC-RES</v>
          </cell>
          <cell r="K6975" t="str">
            <v>OC-RES</v>
          </cell>
          <cell r="L6975" t="str">
            <v>ON CALL SERVICE - RES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12.64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</row>
        <row r="6976">
          <cell r="C6976" t="str">
            <v>Lewis County UTCRESIDENTIALPDBAG-RES</v>
          </cell>
          <cell r="K6976" t="str">
            <v>PDBAG-RES</v>
          </cell>
          <cell r="L6976" t="str">
            <v>PREPAID BAG - RES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22.5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</row>
        <row r="6977">
          <cell r="C6977" t="str">
            <v>Lewis County UTCRESIDENTIALREINSTATE-RES</v>
          </cell>
          <cell r="K6977" t="str">
            <v>REINSTATE-RES</v>
          </cell>
          <cell r="L6977" t="str">
            <v>REINSTATE FEE - RES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15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</row>
        <row r="6978">
          <cell r="C6978" t="str">
            <v>Lewis County UTCRESIDENTIALSP65-RES</v>
          </cell>
          <cell r="K6978" t="str">
            <v>SP65-RES</v>
          </cell>
          <cell r="L6978" t="str">
            <v>SPECIAL PICK UP 65 GL - R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37.92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</row>
        <row r="6979">
          <cell r="C6979" t="str">
            <v>Lewis County UTCRESIDENTIALDRIVEIN-RES</v>
          </cell>
          <cell r="K6979" t="str">
            <v>DRIVEIN-RES</v>
          </cell>
          <cell r="L6979" t="str">
            <v>DRIVE IN SERVICE - RES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-1.75</v>
          </cell>
          <cell r="Z6979">
            <v>-1.75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</row>
        <row r="6980">
          <cell r="C6980" t="str">
            <v>Lewis County UTCRESIDENTIALSL065.0G1W001NOREC</v>
          </cell>
          <cell r="K6980" t="str">
            <v>SL065.0G1W001NOREC</v>
          </cell>
          <cell r="L6980" t="str">
            <v>65 GL 1X WK NO RECY 1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2.33</v>
          </cell>
          <cell r="Z6980">
            <v>2.33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</row>
        <row r="6981">
          <cell r="C6981" t="str">
            <v>Lewis County UTCRESIDENTIALSL065.0G1W001WREC</v>
          </cell>
          <cell r="K6981" t="str">
            <v>SL065.0G1W001WREC</v>
          </cell>
          <cell r="L6981" t="str">
            <v>65 GL 1X WK W/RECY 1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2.625</v>
          </cell>
          <cell r="Z6981">
            <v>2.625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</row>
        <row r="6982">
          <cell r="C6982" t="str">
            <v>Lewis County UTCRESIDENTIALSL065.0GEO001NOREC</v>
          </cell>
          <cell r="K6982" t="str">
            <v>SL065.0GEO001NOREC</v>
          </cell>
          <cell r="L6982" t="str">
            <v>65 GL EOW NO RECY 1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-6.97</v>
          </cell>
          <cell r="Z6982">
            <v>-6.97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</row>
        <row r="6983">
          <cell r="C6983" t="str">
            <v>Lewis County UTCRESIDENTIALSL095.0G1W001NOREC</v>
          </cell>
          <cell r="K6983" t="str">
            <v>SL095.0G1W001NOREC</v>
          </cell>
          <cell r="L6983" t="str">
            <v>95 GL 1X WK NO RECY 1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-6.87</v>
          </cell>
          <cell r="Z6983">
            <v>-6.87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</row>
        <row r="6984">
          <cell r="C6984" t="str">
            <v>Lewis County UTCRESIDENTIALSL095.0G1W001WREC</v>
          </cell>
          <cell r="K6984" t="str">
            <v>SL095.0G1W001WREC</v>
          </cell>
          <cell r="L6984" t="str">
            <v>95 GL 1X WK W/RECY 1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24.42</v>
          </cell>
          <cell r="Z6984">
            <v>24.42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</row>
        <row r="6985">
          <cell r="C6985" t="str">
            <v>Lewis County UTCRESIDENTIALEXTRA-RES</v>
          </cell>
          <cell r="K6985" t="str">
            <v>EXTRA-RES</v>
          </cell>
          <cell r="L6985" t="str">
            <v>EXTRA CAN, BAG, BOX - RES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49.5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</row>
        <row r="6986">
          <cell r="C6986" t="str">
            <v>Lewis County UTCRESIDENTIALREINSTATE-RES</v>
          </cell>
          <cell r="K6986" t="str">
            <v>REINSTATE-RES</v>
          </cell>
          <cell r="L6986" t="str">
            <v>REINSTATE FEE - RES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15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</row>
        <row r="6987">
          <cell r="C6987" t="str">
            <v>Lewis County UTCRESIDENTIALSP65-RES</v>
          </cell>
          <cell r="K6987" t="str">
            <v>SP65-RES</v>
          </cell>
          <cell r="L6987" t="str">
            <v>SPECIAL PICK UP 65 GL - R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37.92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</row>
        <row r="6988">
          <cell r="C6988" t="str">
            <v>Lewis County UTCRESIDENTIALSP65-RES</v>
          </cell>
          <cell r="K6988" t="str">
            <v>SP65-RES</v>
          </cell>
          <cell r="L6988" t="str">
            <v>SPECIAL PICK UP 65 GL - R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6.32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</row>
        <row r="6989">
          <cell r="C6989" t="str">
            <v>Lewis County UTCRESIDENTIALDISP-RES</v>
          </cell>
          <cell r="K6989" t="str">
            <v>DISP-RES</v>
          </cell>
          <cell r="L6989" t="str">
            <v>DISPOSAL FEE -RES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</row>
        <row r="6990">
          <cell r="C6990" t="str">
            <v>Lewis County UTCRESIDENTIALDISPCMGL-RES</v>
          </cell>
          <cell r="K6990" t="str">
            <v>DISPCMGL-RES</v>
          </cell>
          <cell r="L6990" t="str">
            <v>DISPOSAL COMINGLE - RES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</row>
        <row r="6991">
          <cell r="C6991" t="str">
            <v>Lewis County UTCROLLOFFRENT20MO-RO</v>
          </cell>
          <cell r="K6991" t="str">
            <v>RENT20MO-RO</v>
          </cell>
          <cell r="L6991" t="str">
            <v>RENTAL FEE 20 YD MONTHLY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1086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</row>
        <row r="6992">
          <cell r="C6992" t="str">
            <v>Lewis County UTCROLLOFFRENT30MO-RO</v>
          </cell>
          <cell r="K6992" t="str">
            <v>RENT30MO-RO</v>
          </cell>
          <cell r="L6992" t="str">
            <v>RENTAL FEE 30 YD MONTHLY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1267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</row>
        <row r="6993">
          <cell r="C6993" t="str">
            <v>Lewis County UTCROLLOFFRENT40MO-RO</v>
          </cell>
          <cell r="K6993" t="str">
            <v>RENT40MO-RO</v>
          </cell>
          <cell r="L6993" t="str">
            <v>RENTAL FEE 40 YD MONTHLY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1925.3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</row>
        <row r="6994">
          <cell r="C6994" t="str">
            <v>Lewis County UTCROLLOFFDEL20TEMP-RO</v>
          </cell>
          <cell r="K6994" t="str">
            <v>DEL20TEMP-RO</v>
          </cell>
          <cell r="L6994" t="str">
            <v>DELIVERY FEE 20 YD TEMP -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526.6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</row>
        <row r="6995">
          <cell r="C6995" t="str">
            <v>Lewis County UTCROLLOFFDEL30TEMP-RO</v>
          </cell>
          <cell r="K6995" t="str">
            <v>DEL30TEMP-RO</v>
          </cell>
          <cell r="L6995" t="str">
            <v>DELIVERY FEE 30 YD TEMP -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131.65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</row>
        <row r="6996">
          <cell r="C6996" t="str">
            <v>Lewis County UTCROLLOFFDEL40TEMP-RO</v>
          </cell>
          <cell r="K6996" t="str">
            <v>DEL40TEMP-RO</v>
          </cell>
          <cell r="L6996" t="str">
            <v>DELIVERY FEE 40 YD TEMP -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263.3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</row>
        <row r="6997">
          <cell r="C6997" t="str">
            <v>Lewis County UTCROLLOFFDISP-RO</v>
          </cell>
          <cell r="K6997" t="str">
            <v>DISP-RO</v>
          </cell>
          <cell r="L6997" t="str">
            <v>DISPOSAL CHARGE - RO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19657.8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</row>
        <row r="6998">
          <cell r="C6998" t="str">
            <v>Lewis County UTCROLLOFFDISPGW-RO</v>
          </cell>
          <cell r="K6998" t="str">
            <v>DISPGW-RO</v>
          </cell>
          <cell r="L6998" t="str">
            <v>DISPOSAL FEE GREENWASTE -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1023.3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</row>
        <row r="6999">
          <cell r="C6999" t="str">
            <v>Lewis County UTCROLLOFFEXWGHT-RO</v>
          </cell>
          <cell r="K6999" t="str">
            <v>EXWGHT-RO</v>
          </cell>
          <cell r="L6999" t="str">
            <v>EXCESS WEIGHT - RO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47.6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</row>
        <row r="7000">
          <cell r="C7000" t="str">
            <v>Lewis County UTCROLLOFFFINAL20TEMP-RO</v>
          </cell>
          <cell r="K7000" t="str">
            <v>FINAL20TEMP-RO</v>
          </cell>
          <cell r="L7000" t="str">
            <v>FINAL PULL 20 YD TEMP - R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508.62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</row>
        <row r="7001">
          <cell r="C7001" t="str">
            <v>Lewis County UTCROLLOFFFINAL30TEMP-RO</v>
          </cell>
          <cell r="K7001" t="str">
            <v>FINAL30TEMP-RO</v>
          </cell>
          <cell r="L7001" t="str">
            <v>FINAL PULL 30 YD TEMP - R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185.97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</row>
        <row r="7002">
          <cell r="C7002" t="str">
            <v>Lewis County UTCROLLOFFFINAL40-RO</v>
          </cell>
          <cell r="K7002" t="str">
            <v>FINAL40-RO</v>
          </cell>
          <cell r="L7002" t="str">
            <v>FINAL PULL 40 YD - RO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197.5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</row>
        <row r="7003">
          <cell r="C7003" t="str">
            <v>Lewis County UTCROLLOFFHAUL20-RO</v>
          </cell>
          <cell r="K7003" t="str">
            <v>HAUL20-RO</v>
          </cell>
          <cell r="L7003" t="str">
            <v>HAUL 20 YD - RO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2971.03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</row>
        <row r="7004">
          <cell r="C7004" t="str">
            <v>Lewis County UTCROLLOFFHAUL20TEMP-RO</v>
          </cell>
          <cell r="K7004" t="str">
            <v>HAUL20TEMP-RO</v>
          </cell>
          <cell r="L7004" t="str">
            <v>HAUL 20 YD TEMP - RO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508.62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</row>
        <row r="7005">
          <cell r="C7005" t="str">
            <v>Lewis County UTCROLLOFFHAUL30-CP</v>
          </cell>
          <cell r="K7005" t="str">
            <v>HAUL30-CP</v>
          </cell>
          <cell r="L7005" t="str">
            <v>COMPACTOR HAUL 30 YD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238.65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</row>
        <row r="7006">
          <cell r="C7006" t="str">
            <v>Lewis County UTCROLLOFFHAUL30-RO</v>
          </cell>
          <cell r="K7006" t="str">
            <v>HAUL30-RO</v>
          </cell>
          <cell r="L7006" t="str">
            <v>HAUL 30 YD - RO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2373.42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</row>
        <row r="7007">
          <cell r="C7007" t="str">
            <v>Lewis County UTCROLLOFFHAUL30TEMP-RO</v>
          </cell>
          <cell r="K7007" t="str">
            <v>HAUL30TEMP-RO</v>
          </cell>
          <cell r="L7007" t="str">
            <v>HAUL 30 YD TEMP - RO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743.88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</row>
        <row r="7008">
          <cell r="C7008" t="str">
            <v>Lewis County UTCROLLOFFHAUL40-CP</v>
          </cell>
          <cell r="K7008" t="str">
            <v>HAUL40-CP</v>
          </cell>
          <cell r="L7008" t="str">
            <v>COMPACTOR HAUL 40 YD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1481.1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</row>
        <row r="7009">
          <cell r="C7009" t="str">
            <v>Lewis County UTCROLLOFFHAUL40-RO</v>
          </cell>
          <cell r="K7009" t="str">
            <v>HAUL40-RO</v>
          </cell>
          <cell r="L7009" t="str">
            <v>HAUL 40 YD - RO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2962.5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</row>
        <row r="7010">
          <cell r="C7010" t="str">
            <v>Commercial Recycle - Reg AreasROLLOFFHAUL40REC-RO</v>
          </cell>
          <cell r="K7010" t="str">
            <v>HAUL40REC-RO</v>
          </cell>
          <cell r="L7010" t="str">
            <v>HAUL 40 YD RECYCLE - RO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47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</row>
        <row r="7011">
          <cell r="C7011" t="str">
            <v>Lewis County UTCROLLOFFHAUL40TEMP-RO</v>
          </cell>
          <cell r="K7011" t="str">
            <v>HAUL40TEMP-RO</v>
          </cell>
          <cell r="L7011" t="str">
            <v>HAUL 40 YD TEMP - RO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217.25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</row>
        <row r="7012">
          <cell r="C7012" t="str">
            <v>Lewis County UTCROLLOFFMILE-RO</v>
          </cell>
          <cell r="K7012" t="str">
            <v>MILE-RO</v>
          </cell>
          <cell r="L7012" t="str">
            <v>MILEAGE FEE - RO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1508.42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</row>
        <row r="7013">
          <cell r="C7013" t="str">
            <v>Lewis County UTCROLLOFFRENT20TEMP-RO</v>
          </cell>
          <cell r="K7013" t="str">
            <v>RENT20TEMP-RO</v>
          </cell>
          <cell r="L7013" t="str">
            <v>RENTAL FEE 20 YD TEMP - R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574.42999999999995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</row>
        <row r="7014">
          <cell r="C7014" t="str">
            <v>Lewis County UTCROLLOFFRENT30TEMP-RO</v>
          </cell>
          <cell r="K7014" t="str">
            <v>RENT30TEMP-RO</v>
          </cell>
          <cell r="L7014" t="str">
            <v>RENTAL FEE 30 YD TEMP - R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348.43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</row>
        <row r="7015">
          <cell r="C7015" t="str">
            <v>Lewis County UTCROLLOFFRENT40TEMP-RO</v>
          </cell>
          <cell r="K7015" t="str">
            <v>RENT40TEMP-RO</v>
          </cell>
          <cell r="L7015" t="str">
            <v>RENTAL FEE 40 YD TEMP - R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251.04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</row>
        <row r="7016">
          <cell r="C7016" t="str">
            <v>Lewis County UTCROLLOFFTIME-RO</v>
          </cell>
          <cell r="K7016" t="str">
            <v>TIME-RO</v>
          </cell>
          <cell r="L7016" t="str">
            <v>TIME FEE - RO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139.19999999999999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</row>
        <row r="7017">
          <cell r="C7017" t="str">
            <v>Commercial Recycle - Reg AreasROLLOFFTIMEREC-RO</v>
          </cell>
          <cell r="K7017" t="str">
            <v>TIMEREC-RO</v>
          </cell>
          <cell r="L7017" t="str">
            <v>TIME RECYCLE ROLL OFF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126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</row>
        <row r="7018">
          <cell r="C7018" t="str">
            <v>Lewis County UTCSURCLFUEL-COM</v>
          </cell>
          <cell r="K7018" t="str">
            <v>LFUEL-COM</v>
          </cell>
          <cell r="L7018" t="str">
            <v>FUEL &amp; MATERIAL SURCHARGE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</row>
        <row r="7019">
          <cell r="C7019" t="str">
            <v>Lewis County UTCSURCLFUEL-COM</v>
          </cell>
          <cell r="K7019" t="str">
            <v>LFUEL-COM</v>
          </cell>
          <cell r="L7019" t="str">
            <v>FUEL &amp; MATERIAL SURCHARGE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</row>
        <row r="7020">
          <cell r="C7020" t="str">
            <v>Lewis County UTCSURCLFUEL-RES</v>
          </cell>
          <cell r="K7020" t="str">
            <v>LFUEL-RES</v>
          </cell>
          <cell r="L7020" t="str">
            <v>FUEL &amp; MATERIAL SURCHARGE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</row>
        <row r="7021">
          <cell r="C7021" t="str">
            <v>Lewis County UTCSURCLFUEL-COM</v>
          </cell>
          <cell r="K7021" t="str">
            <v>LFUEL-COM</v>
          </cell>
          <cell r="L7021" t="str">
            <v>FUEL &amp; MATERIAL SURCHARGE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</row>
        <row r="7022">
          <cell r="C7022" t="str">
            <v>Lewis County UTCSURCLFUEL-RES</v>
          </cell>
          <cell r="K7022" t="str">
            <v>LFUEL-RES</v>
          </cell>
          <cell r="L7022" t="str">
            <v>FUEL &amp; MATERIAL SURCHARGE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</row>
        <row r="7023">
          <cell r="C7023" t="str">
            <v>Lewis County UTCSURCLFUEL-COM</v>
          </cell>
          <cell r="K7023" t="str">
            <v>LFUEL-COM</v>
          </cell>
          <cell r="L7023" t="str">
            <v>FUEL &amp; MATERIAL SURCHARGE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</row>
        <row r="7024">
          <cell r="C7024" t="str">
            <v>Lewis County UTCSURCLFUEL-RES</v>
          </cell>
          <cell r="K7024" t="str">
            <v>LFUEL-RES</v>
          </cell>
          <cell r="L7024" t="str">
            <v>FUEL &amp; MATERIAL SURCHARGE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</row>
        <row r="7025">
          <cell r="C7025" t="str">
            <v>Lewis County UTCSURCLFUEL-RO</v>
          </cell>
          <cell r="K7025" t="str">
            <v>LFUEL-RO</v>
          </cell>
          <cell r="L7025" t="str">
            <v>FUEL &amp; MATERIAL SURCHARGE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</row>
        <row r="7026">
          <cell r="C7026" t="str">
            <v>Lewis County UTCSURCLFUEL-RO</v>
          </cell>
          <cell r="K7026" t="str">
            <v>LFUEL-RO</v>
          </cell>
          <cell r="L7026" t="str">
            <v>FUEL &amp; MATERIAL SURCHARGE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</row>
        <row r="7027">
          <cell r="C7027" t="str">
            <v>Lewis County UTCTAXESLEWIS COUNTY REFUSE TAX</v>
          </cell>
          <cell r="K7027" t="str">
            <v>LEWIS COUNTY REFUSE TAX</v>
          </cell>
          <cell r="L7027" t="str">
            <v>3.6% WA STATE REFUSE TAX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3.02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</row>
        <row r="7028">
          <cell r="C7028" t="str">
            <v>Lewis County UTCTAXESLEWIS COUNTY REFUSE TAX</v>
          </cell>
          <cell r="K7028" t="str">
            <v>LEWIS COUNTY REFUSE TAX</v>
          </cell>
          <cell r="L7028" t="str">
            <v>3.6% WA STATE REFUSE TAX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3674.06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</row>
        <row r="7029">
          <cell r="C7029" t="str">
            <v>Lewis County UTCTAXESLEWIS COUNTY STATE SALES</v>
          </cell>
          <cell r="K7029" t="str">
            <v>LEWIS COUNTY STATE SALES</v>
          </cell>
          <cell r="L7029" t="str">
            <v>7.8% WA STATE SALES TAX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21.34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</row>
        <row r="7030">
          <cell r="C7030" t="str">
            <v>Lewis County UTCTAXESLEWIS COUNTY REFUSE TAX</v>
          </cell>
          <cell r="K7030" t="str">
            <v>LEWIS COUNTY REFUSE TAX</v>
          </cell>
          <cell r="L7030" t="str">
            <v>3.6% WA STATE REFUSE TAX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1214.5999999999999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</row>
        <row r="7031">
          <cell r="C7031" t="str">
            <v>Lewis County UTCTAXESLEWIS COUNTY REFUSE TAX</v>
          </cell>
          <cell r="K7031" t="str">
            <v>LEWIS COUNTY REFUSE TAX</v>
          </cell>
          <cell r="L7031" t="str">
            <v>3.6% WA STATE REFUSE TAX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4.8600000000000003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</row>
        <row r="7032">
          <cell r="C7032" t="str">
            <v>Lewis County UTCTAXESLEWIS COUNTY REFUSE TAX</v>
          </cell>
          <cell r="K7032" t="str">
            <v>LEWIS COUNTY REFUSE TAX</v>
          </cell>
          <cell r="L7032" t="str">
            <v>3.6% WA STATE REFUSE TAX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1192.42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</row>
        <row r="7033">
          <cell r="C7033" t="str">
            <v>Lewis County UTCTAXESLEWIS COUNTY STATE SALES</v>
          </cell>
          <cell r="K7033" t="str">
            <v>LEWIS COUNTY STATE SALES</v>
          </cell>
          <cell r="L7033" t="str">
            <v>7.8% WA STATE SALES TAX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485.58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</row>
        <row r="7034">
          <cell r="C7034" t="str">
            <v>MortonACCOUNTING ADJUSTMENTSC19-ADJFIN</v>
          </cell>
          <cell r="K7034" t="str">
            <v>C19-ADJFIN</v>
          </cell>
          <cell r="L7034" t="str">
            <v>FINANCE CHARGE ADJUSTMENT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-5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</row>
        <row r="7035">
          <cell r="C7035" t="str">
            <v>MortonACCOUNTING ADJUSTMENTSFINCHG</v>
          </cell>
          <cell r="K7035" t="str">
            <v>FINCHG</v>
          </cell>
          <cell r="L7035" t="str">
            <v>LATE FEE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5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</row>
        <row r="7036">
          <cell r="C7036" t="str">
            <v>MortonACCOUNTING ADJUSTMENTSMM</v>
          </cell>
          <cell r="K7036" t="str">
            <v>MM</v>
          </cell>
          <cell r="L7036" t="str">
            <v>ADJUST BALANCE (MM)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-21.96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</row>
        <row r="7037">
          <cell r="C7037" t="str">
            <v>MortonACCOUNTING ADJUSTMENTSC19-ADJFIN</v>
          </cell>
          <cell r="K7037" t="str">
            <v>C19-ADJFIN</v>
          </cell>
          <cell r="L7037" t="str">
            <v>FINANCE CHARGE ADJUSTMENT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-22.66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</row>
        <row r="7038">
          <cell r="C7038" t="str">
            <v>MortonACCOUNTING ADJUSTMENTSFINCHG</v>
          </cell>
          <cell r="K7038" t="str">
            <v>FINCHG</v>
          </cell>
          <cell r="L7038" t="str">
            <v>LATE FEE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22.66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</row>
        <row r="7039">
          <cell r="C7039" t="str">
            <v>MortonCOMMERCIALACCESS-COMM</v>
          </cell>
          <cell r="K7039" t="str">
            <v>ACCESS-COMM</v>
          </cell>
          <cell r="L7039" t="str">
            <v>ACCESS FEE - COMM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1.6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</row>
        <row r="7040">
          <cell r="C7040" t="str">
            <v>MortonCOMMERCIALDONATIONC</v>
          </cell>
          <cell r="K7040" t="str">
            <v>DONATIONC</v>
          </cell>
          <cell r="L7040" t="str">
            <v>DONATED SERVICE COMM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</row>
        <row r="7041">
          <cell r="C7041" t="str">
            <v>MortonCOMMERCIALFL001.0YEO001</v>
          </cell>
          <cell r="K7041" t="str">
            <v>FL001.0YEO001</v>
          </cell>
          <cell r="L7041" t="str">
            <v>1 YD EOW 1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88.38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</row>
        <row r="7042">
          <cell r="C7042" t="str">
            <v>MortonCOMMERCIALFL002.0YEO001</v>
          </cell>
          <cell r="K7042" t="str">
            <v>FL002.0YEO001</v>
          </cell>
          <cell r="L7042" t="str">
            <v>2 YD EOW 1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154.04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</row>
        <row r="7043">
          <cell r="C7043" t="str">
            <v>MortonCOMMERCIALFL003.0Y1W001</v>
          </cell>
          <cell r="K7043" t="str">
            <v>FL003.0Y1W001</v>
          </cell>
          <cell r="L7043" t="str">
            <v>3 YD 1X WK 1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605.88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</row>
        <row r="7044">
          <cell r="C7044" t="str">
            <v>MortonCOMMERCIALFL003.0YEO001</v>
          </cell>
          <cell r="K7044" t="str">
            <v>FL003.0YEO001</v>
          </cell>
          <cell r="L7044" t="str">
            <v>3 YD EOW 1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381.33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</row>
        <row r="7045">
          <cell r="C7045" t="str">
            <v>MortonCOMMERCIALFL004.0Y1W001</v>
          </cell>
          <cell r="K7045" t="str">
            <v>FL004.0Y1W001</v>
          </cell>
          <cell r="L7045" t="str">
            <v>4 YD 1X WK 1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240.73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</row>
        <row r="7046">
          <cell r="C7046" t="str">
            <v>MortonCOMMERCIALFL004.0YEO001</v>
          </cell>
          <cell r="K7046" t="str">
            <v>FL004.0YEO001</v>
          </cell>
          <cell r="L7046" t="str">
            <v>4 YD EOW 1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257.98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</row>
        <row r="7047">
          <cell r="C7047" t="str">
            <v>MortonCOMMERCIALFL006.0Y1W001</v>
          </cell>
          <cell r="K7047" t="str">
            <v>FL006.0Y1W001</v>
          </cell>
          <cell r="L7047" t="str">
            <v>6 YD 1X WK 1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1369.8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</row>
        <row r="7048">
          <cell r="C7048" t="str">
            <v>MortonCOMMERCIALFL006.0YEO001</v>
          </cell>
          <cell r="K7048" t="str">
            <v>FL006.0YEO001</v>
          </cell>
          <cell r="L7048" t="str">
            <v>6 YD EOW 1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547.5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</row>
        <row r="7049">
          <cell r="C7049" t="str">
            <v>MortonCOMMERCIALRL001.0Y1W001</v>
          </cell>
          <cell r="K7049" t="str">
            <v>RL001.0Y1W001</v>
          </cell>
          <cell r="L7049" t="str">
            <v>1 YD 1X WK 1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325.12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</row>
        <row r="7050">
          <cell r="C7050" t="str">
            <v>MortonCOMMERCIALRL001.0YEO001</v>
          </cell>
          <cell r="K7050" t="str">
            <v>RL001.0YEO001</v>
          </cell>
          <cell r="L7050" t="str">
            <v>1 YD EOW 1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88.38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</row>
        <row r="7051">
          <cell r="C7051" t="str">
            <v>MortonCOMMERCIALRL001.5Y1W001</v>
          </cell>
          <cell r="K7051" t="str">
            <v>RL001.5Y1W001</v>
          </cell>
          <cell r="L7051" t="str">
            <v>1.5 YD 1X WK 1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224.78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</row>
        <row r="7052">
          <cell r="C7052" t="str">
            <v>MortonCOMMERCIALRL001.5YEO001</v>
          </cell>
          <cell r="K7052" t="str">
            <v>RL001.5YEO001</v>
          </cell>
          <cell r="L7052" t="str">
            <v>1.5 YD EOW 1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92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</row>
        <row r="7053">
          <cell r="C7053" t="str">
            <v>MortonCOMMERCIALRL002.0Y1W001</v>
          </cell>
          <cell r="K7053" t="str">
            <v>RL002.0Y1W001</v>
          </cell>
          <cell r="L7053" t="str">
            <v>2 YD 1X WK 1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527.70000000000005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</row>
        <row r="7054">
          <cell r="C7054" t="str">
            <v>MortonCOMMERCIALRL002.0YEO001</v>
          </cell>
          <cell r="K7054" t="str">
            <v>RL002.0YEO001</v>
          </cell>
          <cell r="L7054" t="str">
            <v>2 YD EOW 1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308.08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</row>
        <row r="7055">
          <cell r="C7055" t="str">
            <v>MortonCOMMERCIALSL065.0G1W001NORECC</v>
          </cell>
          <cell r="K7055" t="str">
            <v>SL065.0G1W001NORECC</v>
          </cell>
          <cell r="L7055" t="str">
            <v xml:space="preserve">65 GL 1X WK NO RECY COMM 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370.07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</row>
        <row r="7056">
          <cell r="C7056" t="str">
            <v>MortonCOMMERCIALSL065.0GEO001NORECC</v>
          </cell>
          <cell r="K7056" t="str">
            <v>SL065.0GEO001NORECC</v>
          </cell>
          <cell r="L7056" t="str">
            <v>65 GL EOW NO RECY COMM 1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371.4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</row>
        <row r="7057">
          <cell r="C7057" t="str">
            <v>MortonCOMMERCIALSL095.0G1W001NORECC</v>
          </cell>
          <cell r="K7057" t="str">
            <v>SL095.0G1W001NORECC</v>
          </cell>
          <cell r="L7057" t="str">
            <v xml:space="preserve">95 GL 1X WK NO RECY COMM 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416.81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</row>
        <row r="7058">
          <cell r="C7058" t="str">
            <v>MortonCOMMERCIALSL095.0GEO001NORECC</v>
          </cell>
          <cell r="K7058" t="str">
            <v>SL095.0GEO001NORECC</v>
          </cell>
          <cell r="L7058" t="str">
            <v>95 GL EOW NO RECY COMM 1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22.67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</row>
        <row r="7059">
          <cell r="C7059" t="str">
            <v>MortonCOMMERCIALCANCOUNT65-COMM</v>
          </cell>
          <cell r="K7059" t="str">
            <v>CANCOUNT65-COMM</v>
          </cell>
          <cell r="L7059" t="str">
            <v>CAN COUNT 65 GL - COMM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172.05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</row>
        <row r="7060">
          <cell r="C7060" t="str">
            <v>MortonCOMMERCIALEXTRA-COMM</v>
          </cell>
          <cell r="K7060" t="str">
            <v>EXTRA-COMM</v>
          </cell>
          <cell r="L7060" t="str">
            <v>EXTRA CAN, BAG, BOX - COM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4.49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</row>
        <row r="7061">
          <cell r="C7061" t="str">
            <v>MortonCOMMERCIALSP4-COMM</v>
          </cell>
          <cell r="K7061" t="str">
            <v>SP4-COMM</v>
          </cell>
          <cell r="L7061" t="str">
            <v>SPECIAL PICK UP 4 YD - CO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64.22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</row>
        <row r="7062">
          <cell r="C7062" t="str">
            <v>MortonCOMMERCIAL RECYCLERL002.0Y1M001OCC</v>
          </cell>
          <cell r="K7062" t="str">
            <v>RL002.0Y1M001OCC</v>
          </cell>
          <cell r="L7062" t="str">
            <v>2 YD 1X MO OCC 1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84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</row>
        <row r="7063">
          <cell r="C7063" t="str">
            <v>MortonCOMMERCIAL RECYCLERL002.0Y1W001OCC</v>
          </cell>
          <cell r="K7063" t="str">
            <v>RL002.0Y1W001OCC</v>
          </cell>
          <cell r="L7063" t="str">
            <v>2 YD 1X WK OCC 1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666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</row>
        <row r="7064">
          <cell r="C7064" t="str">
            <v>MortonCOMMERCIAL RECYCLERL002.0YEO001OCC</v>
          </cell>
          <cell r="K7064" t="str">
            <v>RL002.0YEO001OCC</v>
          </cell>
          <cell r="L7064" t="str">
            <v>2 YD EOW OCC 1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122.5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</row>
        <row r="7065">
          <cell r="C7065" t="str">
            <v>MortonCOMMERCIAL RECYCLESL065.0GEO001RECC</v>
          </cell>
          <cell r="K7065" t="str">
            <v>SL065.0GEO001RECC</v>
          </cell>
          <cell r="L7065" t="str">
            <v>65 GL EOW REC COMM 1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18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</row>
        <row r="7066">
          <cell r="C7066" t="str">
            <v>MortonCOMMERCIAL RECYCLESL095.0GEO001RECC</v>
          </cell>
          <cell r="K7066" t="str">
            <v>SL095.0GEO001RECC</v>
          </cell>
          <cell r="L7066" t="str">
            <v>95 GL EOW REC COMM 1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44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</row>
        <row r="7067">
          <cell r="C7067" t="str">
            <v>MortonCOMMERCIAL RECYCLESL096.0G1M001BCMGLOUT</v>
          </cell>
          <cell r="K7067" t="str">
            <v>SL096.0G1M001BCMGLOUT</v>
          </cell>
          <cell r="L7067" t="str">
            <v>96 GL MTHLY BUS CMGL OUT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32.07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</row>
        <row r="7068">
          <cell r="C7068" t="str">
            <v>MortonCOMMERCIAL RECYCLESL096.0GEO001BCMGLOUT</v>
          </cell>
          <cell r="K7068" t="str">
            <v>SL096.0GEO001BCMGLOUT</v>
          </cell>
          <cell r="L7068" t="str">
            <v>96 GL EOW BUS CMGL OUT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21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</row>
        <row r="7069">
          <cell r="C7069" t="str">
            <v>MortonPAYMENTSCC-KOL</v>
          </cell>
          <cell r="K7069" t="str">
            <v>CC-KOL</v>
          </cell>
          <cell r="L7069" t="str">
            <v>ONLINE PAYMENT-CC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-1073.4000000000001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</row>
        <row r="7070">
          <cell r="C7070" t="str">
            <v>MortonPAYMENTSPAY</v>
          </cell>
          <cell r="K7070" t="str">
            <v>PAY</v>
          </cell>
          <cell r="L7070" t="str">
            <v>PAYMENT THANK YOU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-122.08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</row>
        <row r="7071">
          <cell r="C7071" t="str">
            <v>MortonPAYMENTSPAY-CFREE</v>
          </cell>
          <cell r="K7071" t="str">
            <v>PAY-CFREE</v>
          </cell>
          <cell r="L7071" t="str">
            <v>CHECKFREE PAYMENT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-48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</row>
        <row r="7072">
          <cell r="C7072" t="str">
            <v>MortonPAYMENTSPAY-KOL</v>
          </cell>
          <cell r="K7072" t="str">
            <v>PAY-KOL</v>
          </cell>
          <cell r="L7072" t="str">
            <v>PAYMENT-THANK YOU - OL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-250.01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</row>
        <row r="7073">
          <cell r="C7073" t="str">
            <v>MortonPAYMENTSPAYPNCL</v>
          </cell>
          <cell r="K7073" t="str">
            <v>PAYPNCL</v>
          </cell>
          <cell r="L7073" t="str">
            <v>PAYMENT THANK YOU!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-301.06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</row>
        <row r="7074">
          <cell r="C7074" t="str">
            <v>MortonPAYMENTSCC-KOL</v>
          </cell>
          <cell r="K7074" t="str">
            <v>CC-KOL</v>
          </cell>
          <cell r="L7074" t="str">
            <v>ONLINE PAYMENT-CC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-1290.6099999999999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</row>
        <row r="7075">
          <cell r="C7075" t="str">
            <v>MortonPAYMENTSPAY-CFREE</v>
          </cell>
          <cell r="K7075" t="str">
            <v>PAY-CFREE</v>
          </cell>
          <cell r="L7075" t="str">
            <v>CHECKFREE PAYMENT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-247.6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</row>
        <row r="7076">
          <cell r="C7076" t="str">
            <v>MortonPAYMENTSPAY-KOL</v>
          </cell>
          <cell r="K7076" t="str">
            <v>PAY-KOL</v>
          </cell>
          <cell r="L7076" t="str">
            <v>PAYMENT-THANK YOU - OL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-255.96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</row>
        <row r="7077">
          <cell r="C7077" t="str">
            <v>MortonPAYMENTSPAYMET</v>
          </cell>
          <cell r="K7077" t="str">
            <v>PAYMET</v>
          </cell>
          <cell r="L7077" t="str">
            <v>METAVANTE ONLINE PAYMENT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-66.599999999999994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</row>
        <row r="7078">
          <cell r="C7078" t="str">
            <v>MortonPAYMENTSPAYPNCL</v>
          </cell>
          <cell r="K7078" t="str">
            <v>PAYPNCL</v>
          </cell>
          <cell r="L7078" t="str">
            <v>PAYMENT THANK YOU!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-1250.8599999999999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</row>
        <row r="7079">
          <cell r="C7079" t="str">
            <v>MortonPAYMENTSCC-KOL</v>
          </cell>
          <cell r="K7079" t="str">
            <v>CC-KOL</v>
          </cell>
          <cell r="L7079" t="str">
            <v>ONLINE PAYMENT-CC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-1478.15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</row>
        <row r="7080">
          <cell r="C7080" t="str">
            <v>MortonPAYMENTSPAY</v>
          </cell>
          <cell r="K7080" t="str">
            <v>PAY</v>
          </cell>
          <cell r="L7080" t="str">
            <v>PAYMENT THANK YOU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-125.08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</row>
        <row r="7081">
          <cell r="C7081" t="str">
            <v>MortonPAYMENTSPAY-CFREE</v>
          </cell>
          <cell r="K7081" t="str">
            <v>PAY-CFREE</v>
          </cell>
          <cell r="L7081" t="str">
            <v>CHECKFREE PAYMENT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-160.68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</row>
        <row r="7082">
          <cell r="C7082" t="str">
            <v>MortonPAYMENTSPAY-KOL</v>
          </cell>
          <cell r="K7082" t="str">
            <v>PAY-KOL</v>
          </cell>
          <cell r="L7082" t="str">
            <v>PAYMENT-THANK YOU - OL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-496.33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</row>
        <row r="7083">
          <cell r="C7083" t="str">
            <v>MortonPAYMENTSPAY-OAK</v>
          </cell>
          <cell r="K7083" t="str">
            <v>PAY-OAK</v>
          </cell>
          <cell r="L7083" t="str">
            <v>OAKLEAF PAYMENT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-39.1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</row>
        <row r="7084">
          <cell r="C7084" t="str">
            <v>MortonPAYMENTSPAYMET</v>
          </cell>
          <cell r="K7084" t="str">
            <v>PAYMET</v>
          </cell>
          <cell r="L7084" t="str">
            <v>METAVANTE ONLINE PAYMENT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-287.97000000000003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</row>
        <row r="7085">
          <cell r="C7085" t="str">
            <v>MortonPAYMENTSPAYPNCL</v>
          </cell>
          <cell r="K7085" t="str">
            <v>PAYPNCL</v>
          </cell>
          <cell r="L7085" t="str">
            <v>PAYMENT THANK YOU!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-6189.32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</row>
        <row r="7086">
          <cell r="C7086" t="str">
            <v>MortonRESIDENTIALEMPLOYEER</v>
          </cell>
          <cell r="K7086" t="str">
            <v>EMPLOYEER</v>
          </cell>
          <cell r="L7086" t="str">
            <v>EMPLOYEE SERVICE RES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</row>
        <row r="7087">
          <cell r="C7087" t="str">
            <v>MortonRESIDENTIALGWRES</v>
          </cell>
          <cell r="K7087" t="str">
            <v>GWRES</v>
          </cell>
          <cell r="L7087" t="str">
            <v>GREENWASTE SERVICE - RES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7.5</v>
          </cell>
          <cell r="Z7087">
            <v>7.5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</row>
        <row r="7088">
          <cell r="C7088" t="str">
            <v>MortonRESIDENTIALSL065.0G1M001WREC</v>
          </cell>
          <cell r="K7088" t="str">
            <v>SL065.0G1M001WREC</v>
          </cell>
          <cell r="L7088" t="str">
            <v>65 GL 1X MO W/RECY 1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574.745</v>
          </cell>
          <cell r="Z7088">
            <v>574.745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</row>
        <row r="7089">
          <cell r="C7089" t="str">
            <v>MortonRESIDENTIALSL065.0G1W001NOREC</v>
          </cell>
          <cell r="K7089" t="str">
            <v>SL065.0G1W001NOREC</v>
          </cell>
          <cell r="L7089" t="str">
            <v>65 GL 1X WK NO RECY 1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28.5</v>
          </cell>
          <cell r="Z7089">
            <v>28.5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</row>
        <row r="7090">
          <cell r="C7090" t="str">
            <v>MortonRESIDENTIALSL065.0G1W001WREC</v>
          </cell>
          <cell r="K7090" t="str">
            <v>SL065.0G1W001WREC</v>
          </cell>
          <cell r="L7090" t="str">
            <v>65 GL 1X WK W/RECY 1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1225.5</v>
          </cell>
          <cell r="Z7090">
            <v>1225.5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</row>
        <row r="7091">
          <cell r="C7091" t="str">
            <v>MortonRESIDENTIALSL065.0GEO001WREC</v>
          </cell>
          <cell r="K7091" t="str">
            <v>SL065.0GEO001WREC</v>
          </cell>
          <cell r="L7091" t="str">
            <v>65 GL EOW W/RECY 1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2033.335</v>
          </cell>
          <cell r="Z7091">
            <v>2033.335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</row>
        <row r="7092">
          <cell r="C7092" t="str">
            <v>MortonRESIDENTIALSL095.0G1M001WREC</v>
          </cell>
          <cell r="K7092" t="str">
            <v>SL095.0G1M001WREC</v>
          </cell>
          <cell r="L7092" t="str">
            <v>95 GL 1X MO W/RECY 1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18.27</v>
          </cell>
          <cell r="Z7092">
            <v>18.27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</row>
        <row r="7093">
          <cell r="C7093" t="str">
            <v>MortonRESIDENTIALSL095.0G1W001WREC</v>
          </cell>
          <cell r="K7093" t="str">
            <v>SL095.0G1W001WREC</v>
          </cell>
          <cell r="L7093" t="str">
            <v>95 GL 1X WK W/RECY 1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332.40499999999997</v>
          </cell>
          <cell r="Z7093">
            <v>332.40499999999997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</row>
        <row r="7094">
          <cell r="C7094" t="str">
            <v>MortonRESIDENTIALSL095.0GEO001WREC</v>
          </cell>
          <cell r="K7094" t="str">
            <v>SL095.0GEO001WREC</v>
          </cell>
          <cell r="L7094" t="str">
            <v>95 GL EOW W/RECY 1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57.86</v>
          </cell>
          <cell r="Z7094">
            <v>57.86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</row>
        <row r="7095">
          <cell r="C7095" t="str">
            <v>MortonRESIDENTIALEXTRA-RES</v>
          </cell>
          <cell r="K7095" t="str">
            <v>EXTRA-RES</v>
          </cell>
          <cell r="L7095" t="str">
            <v>EXTRA CAN, BAG, BOX - RES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4.5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</row>
        <row r="7096">
          <cell r="C7096" t="str">
            <v>MortonRESIDENTIALSP95-RES</v>
          </cell>
          <cell r="K7096" t="str">
            <v>SP95-RES</v>
          </cell>
          <cell r="L7096" t="str">
            <v>SPECIAL PICK UP 95 GL - R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9.32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</row>
        <row r="7097">
          <cell r="C7097" t="str">
            <v>MortonRESIDENTIALSL095.0G1W001WREC</v>
          </cell>
          <cell r="K7097" t="str">
            <v>SL095.0G1W001WREC</v>
          </cell>
          <cell r="L7097" t="str">
            <v>95 GL 1X WK W/RECY 1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11.664999999999999</v>
          </cell>
          <cell r="Z7097">
            <v>11.664999999999999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</row>
        <row r="7098">
          <cell r="C7098" t="str">
            <v>MortonRESIDENTIALSP95-RES</v>
          </cell>
          <cell r="K7098" t="str">
            <v>SP95-RES</v>
          </cell>
          <cell r="L7098" t="str">
            <v>SPECIAL PICK UP 95 GL - R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18.64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</row>
        <row r="7099">
          <cell r="C7099" t="str">
            <v>MortonROLLOFFRENT20REC-RO</v>
          </cell>
          <cell r="K7099" t="str">
            <v>RENT20REC-RO</v>
          </cell>
          <cell r="L7099" t="str">
            <v xml:space="preserve">RENTAL FEE 20 YD RECYCLE 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84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</row>
        <row r="7100">
          <cell r="C7100" t="str">
            <v>MortonROLLOFFDEL20TEMP-RO</v>
          </cell>
          <cell r="K7100" t="str">
            <v>DEL20TEMP-RO</v>
          </cell>
          <cell r="L7100" t="str">
            <v>DELIVERY FEE 20 YD TEMP -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131.65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</row>
        <row r="7101">
          <cell r="C7101" t="str">
            <v>MortonROLLOFFDISP-RO</v>
          </cell>
          <cell r="K7101" t="str">
            <v>DISP-RO</v>
          </cell>
          <cell r="L7101" t="str">
            <v>DISPOSAL CHARGE - RO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18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</row>
        <row r="7102">
          <cell r="C7102" t="str">
            <v>MortonROLLOFFFINAL20TEMP-RO</v>
          </cell>
          <cell r="K7102" t="str">
            <v>FINAL20TEMP-RO</v>
          </cell>
          <cell r="L7102" t="str">
            <v>FINAL PULL 20 YD TEMP - R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169.54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</row>
        <row r="7103">
          <cell r="C7103" t="str">
            <v>MortonROLLOFFHAUL20REC-RO</v>
          </cell>
          <cell r="K7103" t="str">
            <v>HAUL20REC-RO</v>
          </cell>
          <cell r="L7103" t="str">
            <v>HAUL 20 YD RECYCLE - RO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315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</row>
        <row r="7104">
          <cell r="C7104" t="str">
            <v>MortonROLLOFFRENT20TEMP-RO</v>
          </cell>
          <cell r="K7104" t="str">
            <v>RENT20TEMP-RO</v>
          </cell>
          <cell r="L7104" t="str">
            <v>RENTAL FEE 20 YD TEMP - R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44.52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</row>
        <row r="7105">
          <cell r="C7105" t="str">
            <v>MortonSURCLFUEL-COM</v>
          </cell>
          <cell r="K7105" t="str">
            <v>LFUEL-COM</v>
          </cell>
          <cell r="L7105" t="str">
            <v>FUEL &amp; MATERIAL SURCHARGE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</row>
        <row r="7106">
          <cell r="C7106" t="str">
            <v>MortonSURCLFUEL-RES</v>
          </cell>
          <cell r="K7106" t="str">
            <v>LFUEL-RES</v>
          </cell>
          <cell r="L7106" t="str">
            <v>FUEL &amp; MATERIAL SURCHARGE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</row>
        <row r="7107">
          <cell r="C7107" t="str">
            <v>MortonTAXESLEWIS COUNTY REFUSE TAX</v>
          </cell>
          <cell r="K7107" t="str">
            <v>LEWIS COUNTY REFUSE TAX</v>
          </cell>
          <cell r="L7107" t="str">
            <v>3.6% WA STATE REFUSE TAX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.16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</row>
        <row r="7108">
          <cell r="C7108" t="str">
            <v>MortonTAXESMORTON REFUSE TAX</v>
          </cell>
          <cell r="K7108" t="str">
            <v>MORTON REFUSE TAX</v>
          </cell>
          <cell r="L7108" t="str">
            <v>3.6% WA STATE REFUSE TAX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236.19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</row>
        <row r="7109">
          <cell r="C7109" t="str">
            <v>MortonTAXESMORTON REFUSE TAX</v>
          </cell>
          <cell r="K7109" t="str">
            <v>MORTON REFUSE TAX</v>
          </cell>
          <cell r="L7109" t="str">
            <v>3.6% WA STATE REFUSE TAX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308.51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</row>
        <row r="7110">
          <cell r="C7110" t="str">
            <v>MortonTAXESMORTON REFUSE TAX</v>
          </cell>
          <cell r="K7110" t="str">
            <v>MORTON REFUSE TAX</v>
          </cell>
          <cell r="L7110" t="str">
            <v>3.6% WA STATE REFUSE TAX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1.52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</row>
        <row r="7111">
          <cell r="C7111" t="str">
            <v>MortonTAXESMORTON REFUSE TAX</v>
          </cell>
          <cell r="K7111" t="str">
            <v>MORTON REFUSE TAX</v>
          </cell>
          <cell r="L7111" t="str">
            <v>3.6% WA STATE REFUSE TAX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12.58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</row>
        <row r="7112">
          <cell r="C7112" t="str">
            <v>MortonTAXESMORTON STATE SALES TAX</v>
          </cell>
          <cell r="K7112" t="str">
            <v>MORTON STATE SALES TAX</v>
          </cell>
          <cell r="L7112" t="str">
            <v>7.8% WA STATE SALES TAX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20.29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</row>
        <row r="7113">
          <cell r="C7113" t="str">
            <v>Lewis County UTCACCOUNTING ADJUSTMENTSC19-ADJFIN</v>
          </cell>
          <cell r="K7113" t="str">
            <v>C19-ADJFIN</v>
          </cell>
          <cell r="L7113" t="str">
            <v>FINANCE CHARGE ADJUSTMENT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-8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</row>
        <row r="7114">
          <cell r="C7114" t="str">
            <v>Lewis County UTCACCOUNTING ADJUSTMENTSFINCHG</v>
          </cell>
          <cell r="K7114" t="str">
            <v>FINCHG</v>
          </cell>
          <cell r="L7114" t="str">
            <v>LATE FEE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8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</row>
        <row r="7115">
          <cell r="C7115" t="str">
            <v>Lewis County UTCACCOUNTING ADJUSTMENTSBD</v>
          </cell>
          <cell r="K7115" t="str">
            <v>BD</v>
          </cell>
          <cell r="L7115" t="str">
            <v>BAD DEBT WRITE OFF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-61.13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</row>
        <row r="7116">
          <cell r="C7116" t="str">
            <v>Lewis County UTCACCOUNTING ADJUSTMENTSC19-ADJFIN</v>
          </cell>
          <cell r="K7116" t="str">
            <v>C19-ADJFIN</v>
          </cell>
          <cell r="L7116" t="str">
            <v>FINANCE CHARGE ADJUSTMENT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-3.99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</row>
        <row r="7117">
          <cell r="C7117" t="str">
            <v>Lewis County UTCACCOUNTING ADJUSTMENTSFINCHG</v>
          </cell>
          <cell r="K7117" t="str">
            <v>FINCHG</v>
          </cell>
          <cell r="L7117" t="str">
            <v>LATE FEE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3.99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</row>
        <row r="7118">
          <cell r="C7118" t="str">
            <v>Lewis County UTCCOMMERCIALFL001.0YEO001</v>
          </cell>
          <cell r="K7118" t="str">
            <v>FL001.0YEO001</v>
          </cell>
          <cell r="L7118" t="str">
            <v>1 YD EOW 1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44.19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</row>
        <row r="7119">
          <cell r="C7119" t="str">
            <v>Lewis County UTCCOMMERCIALFL002.0Y1W001</v>
          </cell>
          <cell r="K7119" t="str">
            <v>FL002.0Y1W001</v>
          </cell>
          <cell r="L7119" t="str">
            <v>2 YD 1X WK 1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140.72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</row>
        <row r="7120">
          <cell r="C7120" t="str">
            <v>Lewis County UTCCOMMERCIALFL003.0Y1W001</v>
          </cell>
          <cell r="K7120" t="str">
            <v>FL003.0Y1W001</v>
          </cell>
          <cell r="L7120" t="str">
            <v>3 YD 1X WK 1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201.96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</row>
        <row r="7121">
          <cell r="C7121" t="str">
            <v>Lewis County UTCCOMMERCIALFL004.0Y1W001</v>
          </cell>
          <cell r="K7121" t="str">
            <v>FL004.0Y1W001</v>
          </cell>
          <cell r="L7121" t="str">
            <v>4 YD 1X WK 1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240.77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</row>
        <row r="7122">
          <cell r="C7122" t="str">
            <v>Lewis County UTCCOMMERCIALRL001.0Y1W001</v>
          </cell>
          <cell r="K7122" t="str">
            <v>RL001.0Y1W001</v>
          </cell>
          <cell r="L7122" t="str">
            <v>1 YD 1X WK 1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81.28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</row>
        <row r="7123">
          <cell r="C7123" t="str">
            <v>Lewis County UTCCOMMERCIALRL001.0YEO001</v>
          </cell>
          <cell r="K7123" t="str">
            <v>RL001.0YEO001</v>
          </cell>
          <cell r="L7123" t="str">
            <v>1 YD EOW 1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176.76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</row>
        <row r="7124">
          <cell r="C7124" t="str">
            <v>Lewis County UTCCOMMERCIALRL001.5Y1W001</v>
          </cell>
          <cell r="K7124" t="str">
            <v>RL001.5Y1W001</v>
          </cell>
          <cell r="L7124" t="str">
            <v>1.5 YD 1X WK 1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224.86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</row>
        <row r="7125">
          <cell r="C7125" t="str">
            <v>Lewis County UTCCOMMERCIALRL001.5YEO001</v>
          </cell>
          <cell r="K7125" t="str">
            <v>RL001.5YEO001</v>
          </cell>
          <cell r="L7125" t="str">
            <v>1.5 YD EOW 1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184.05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</row>
        <row r="7126">
          <cell r="C7126" t="str">
            <v>Lewis County UTCCOMMERCIALRL002.0Y1W001</v>
          </cell>
          <cell r="K7126" t="str">
            <v>RL002.0Y1W001</v>
          </cell>
          <cell r="L7126" t="str">
            <v>2 YD 1X WK 1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985.04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</row>
        <row r="7127">
          <cell r="C7127" t="str">
            <v>Lewis County UTCCOMMERCIALRL002.0YEO001</v>
          </cell>
          <cell r="K7127" t="str">
            <v>RL002.0YEO001</v>
          </cell>
          <cell r="L7127" t="str">
            <v>2 YD EOW 1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462.12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</row>
        <row r="7128">
          <cell r="C7128" t="str">
            <v>Lewis County UTCCOMMERCIALSL065.0G1W001NORECC</v>
          </cell>
          <cell r="K7128" t="str">
            <v>SL065.0G1W001NORECC</v>
          </cell>
          <cell r="L7128" t="str">
            <v xml:space="preserve">65 GL 1X WK NO RECY COMM 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24.03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</row>
        <row r="7129">
          <cell r="C7129" t="str">
            <v>Lewis County UTCCOMMERCIALSL065.0GEO001NORECC</v>
          </cell>
          <cell r="K7129" t="str">
            <v>SL065.0GEO001NORECC</v>
          </cell>
          <cell r="L7129" t="str">
            <v>65 GL EOW NO RECY COMM 1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92.85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</row>
        <row r="7130">
          <cell r="C7130" t="str">
            <v>Lewis County UTCCOMMERCIALSL065.0GEO002NORECC</v>
          </cell>
          <cell r="K7130" t="str">
            <v>SL065.0GEO002NORECC</v>
          </cell>
          <cell r="L7130" t="str">
            <v>65 GL EOW NO REC COMM 2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37.14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</row>
        <row r="7131">
          <cell r="C7131" t="str">
            <v>Lewis County UTCCOMMERCIALSL095.0G1W001NORECC</v>
          </cell>
          <cell r="K7131" t="str">
            <v>SL095.0G1W001NORECC</v>
          </cell>
          <cell r="L7131" t="str">
            <v xml:space="preserve">95 GL 1X WK NO RECY COMM 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33.08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</row>
        <row r="7132">
          <cell r="C7132" t="str">
            <v>Lewis County UTCCOMMERCIALSL095.0GEO001NORECC</v>
          </cell>
          <cell r="K7132" t="str">
            <v>SL095.0GEO001NORECC</v>
          </cell>
          <cell r="L7132" t="str">
            <v>95 GL EOW NO RECY COMM 1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68.010000000000005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</row>
        <row r="7133">
          <cell r="C7133" t="str">
            <v>Lewis County UTCCOMMERCIALEXTRA-COMM</v>
          </cell>
          <cell r="K7133" t="str">
            <v>EXTRA-COMM</v>
          </cell>
          <cell r="L7133" t="str">
            <v>EXTRA CAN, BAG, BOX - COM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35.92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</row>
        <row r="7134">
          <cell r="C7134" t="str">
            <v>Commercial Recycle - Reg AreasCOMMERCIAL RECYCLERL002.0Y1W001OCC</v>
          </cell>
          <cell r="K7134" t="str">
            <v>RL002.0Y1W001OCC</v>
          </cell>
          <cell r="L7134" t="str">
            <v>2 YD 1X WK OCC 1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222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</row>
        <row r="7135">
          <cell r="C7135" t="str">
            <v>Commercial Recycle - Reg AreasCOMMERCIAL RECYCLERL002.0YEO001OCC</v>
          </cell>
          <cell r="K7135" t="str">
            <v>RL002.0YEO001OCC</v>
          </cell>
          <cell r="L7135" t="str">
            <v>2 YD EOW OCC 1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98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</row>
        <row r="7136">
          <cell r="C7136" t="str">
            <v>Commercial Recycle - Reg AreasCOMMERCIAL RECYCLESL065.0G1W001RECC</v>
          </cell>
          <cell r="K7136" t="str">
            <v>SL065.0G1W001RECC</v>
          </cell>
          <cell r="L7136" t="str">
            <v xml:space="preserve">65 GL 1X WK RECYCLE COMM 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22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</row>
        <row r="7137">
          <cell r="C7137" t="str">
            <v>Commercial Recycle - Reg AreasCOMMERCIAL RECYCLESL096.0G1W001BCMGLOUT</v>
          </cell>
          <cell r="K7137" t="str">
            <v>SL096.0G1W001BCMGLOUT</v>
          </cell>
          <cell r="L7137" t="str">
            <v>96 GL WKLY BUS CMGL OUT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26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</row>
        <row r="7138">
          <cell r="C7138" t="str">
            <v>Commercial Recycle - Reg AreasCOMMERCIAL RECYCLESL096.0GEO001BCMGLOUT</v>
          </cell>
          <cell r="K7138" t="str">
            <v>SL096.0GEO001BCMGLOUT</v>
          </cell>
          <cell r="L7138" t="str">
            <v>96 GL EOW BUS CMGL OUT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42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</row>
        <row r="7139">
          <cell r="C7139" t="str">
            <v>Lewis County UTCPAYMENTSCC-KOL</v>
          </cell>
          <cell r="K7139" t="str">
            <v>CC-KOL</v>
          </cell>
          <cell r="L7139" t="str">
            <v>ONLINE PAYMENT-CC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-532.74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</row>
        <row r="7140">
          <cell r="C7140" t="str">
            <v>Lewis County UTCPAYMENTSPAY</v>
          </cell>
          <cell r="K7140" t="str">
            <v>PAY</v>
          </cell>
          <cell r="L7140" t="str">
            <v>PAYMENT THANK YOU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-5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</row>
        <row r="7141">
          <cell r="C7141" t="str">
            <v>Lewis County UTCPAYMENTSPAYPNCL</v>
          </cell>
          <cell r="K7141" t="str">
            <v>PAYPNCL</v>
          </cell>
          <cell r="L7141" t="str">
            <v>PAYMENT THANK YOU!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-45.59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</row>
        <row r="7142">
          <cell r="C7142" t="str">
            <v>Lewis County UTCPAYMENTSCC-KOL</v>
          </cell>
          <cell r="K7142" t="str">
            <v>CC-KOL</v>
          </cell>
          <cell r="L7142" t="str">
            <v>ONLINE PAYMENT-CC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-1222.17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</row>
        <row r="7143">
          <cell r="C7143" t="str">
            <v>Lewis County UTCPAYMENTSPAY-CFREE</v>
          </cell>
          <cell r="K7143" t="str">
            <v>PAY-CFREE</v>
          </cell>
          <cell r="L7143" t="str">
            <v>CHECKFREE PAYMENT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-100.26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</row>
        <row r="7144">
          <cell r="C7144" t="str">
            <v>Lewis County UTCPAYMENTSPAY-KOL</v>
          </cell>
          <cell r="K7144" t="str">
            <v>PAY-KOL</v>
          </cell>
          <cell r="L7144" t="str">
            <v>PAYMENT-THANK YOU - OL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-136.47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</row>
        <row r="7145">
          <cell r="C7145" t="str">
            <v>Lewis County UTCPAYMENTSPAYPNCL</v>
          </cell>
          <cell r="K7145" t="str">
            <v>PAYPNCL</v>
          </cell>
          <cell r="L7145" t="str">
            <v>PAYMENT THANK YOU!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-466.32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</row>
        <row r="7146">
          <cell r="C7146" t="str">
            <v>Lewis County UTCPAYMENTSCC-KOL</v>
          </cell>
          <cell r="K7146" t="str">
            <v>CC-KOL</v>
          </cell>
          <cell r="L7146" t="str">
            <v>ONLINE PAYMENT-CC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-766.01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</row>
        <row r="7147">
          <cell r="C7147" t="str">
            <v>Lewis County UTCPAYMENTSPAY</v>
          </cell>
          <cell r="K7147" t="str">
            <v>PAY</v>
          </cell>
          <cell r="L7147" t="str">
            <v>PAYMENT THANK YOU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-979.83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</row>
        <row r="7148">
          <cell r="C7148" t="str">
            <v>Lewis County UTCPAYMENTSPAY-KOL</v>
          </cell>
          <cell r="K7148" t="str">
            <v>PAY-KOL</v>
          </cell>
          <cell r="L7148" t="str">
            <v>PAYMENT-THANK YOU - OL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-945.9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</row>
        <row r="7149">
          <cell r="C7149" t="str">
            <v>Lewis County UTCPAYMENTSPAYPNCL</v>
          </cell>
          <cell r="K7149" t="str">
            <v>PAYPNCL</v>
          </cell>
          <cell r="L7149" t="str">
            <v>PAYMENT THANK YOU!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-2282.3000000000002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</row>
        <row r="7150">
          <cell r="C7150" t="str">
            <v>Lewis County UTCRESIDENTIALGWRES</v>
          </cell>
          <cell r="K7150" t="str">
            <v>GWRES</v>
          </cell>
          <cell r="L7150" t="str">
            <v>GREENWASTE SERVICE - RES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11.25</v>
          </cell>
          <cell r="Z7150">
            <v>11.25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</row>
        <row r="7151">
          <cell r="C7151" t="str">
            <v>Lewis County UTCRESIDENTIALRECBINONLYR</v>
          </cell>
          <cell r="K7151" t="str">
            <v>RECBINONLYR</v>
          </cell>
          <cell r="L7151" t="str">
            <v>RECYCLE SERVICE ONLY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11.885</v>
          </cell>
          <cell r="Z7151">
            <v>11.885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</row>
        <row r="7152">
          <cell r="C7152" t="str">
            <v>Lewis County UTCRESIDENTIALRECPROGADJ-RES</v>
          </cell>
          <cell r="K7152" t="str">
            <v>RECPROGADJ-RES</v>
          </cell>
          <cell r="L7152" t="str">
            <v>RECYCLING PROGRAM ADJUSTM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437.87</v>
          </cell>
          <cell r="Z7152">
            <v>437.87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</row>
        <row r="7153">
          <cell r="C7153" t="str">
            <v>Lewis County UTCRESIDENTIALRECVALRES</v>
          </cell>
          <cell r="K7153" t="str">
            <v>RECVALRES</v>
          </cell>
          <cell r="L7153" t="str">
            <v>RECYCLABLES VALUE - RES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133.86500000000001</v>
          </cell>
          <cell r="Z7153">
            <v>133.86500000000001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</row>
        <row r="7154">
          <cell r="C7154" t="str">
            <v>Lewis County UTCRESIDENTIALSL065.0G1M001WREC</v>
          </cell>
          <cell r="K7154" t="str">
            <v>SL065.0G1M001WREC</v>
          </cell>
          <cell r="L7154" t="str">
            <v>65 GL 1X MO W/RECY 1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43.35</v>
          </cell>
          <cell r="Z7154">
            <v>43.35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</row>
        <row r="7155">
          <cell r="C7155" t="str">
            <v>Lewis County UTCRESIDENTIALSL065.0G1W001WREC</v>
          </cell>
          <cell r="K7155" t="str">
            <v>SL065.0G1W001WREC</v>
          </cell>
          <cell r="L7155" t="str">
            <v>65 GL 1X WK W/RECY 1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584.82000000000005</v>
          </cell>
          <cell r="Z7155">
            <v>584.82000000000005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</row>
        <row r="7156">
          <cell r="C7156" t="str">
            <v>Lewis County UTCRESIDENTIALSL065.0GEO001WREC</v>
          </cell>
          <cell r="K7156" t="str">
            <v>SL065.0GEO001WREC</v>
          </cell>
          <cell r="L7156" t="str">
            <v>65 GL EOW W/RECY 1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568.05499999999995</v>
          </cell>
          <cell r="Z7156">
            <v>568.05499999999995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</row>
        <row r="7157">
          <cell r="C7157" t="str">
            <v>Lewis County UTCRESIDENTIALSL095.0G1W001WREC</v>
          </cell>
          <cell r="K7157" t="str">
            <v>SL095.0G1W001WREC</v>
          </cell>
          <cell r="L7157" t="str">
            <v>95 GL 1X WK W/RECY 1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82.41</v>
          </cell>
          <cell r="Z7157">
            <v>82.41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</row>
        <row r="7158">
          <cell r="C7158" t="str">
            <v>Lewis County UTCRESIDENTIALSL095.0GEO001WREC</v>
          </cell>
          <cell r="K7158" t="str">
            <v>SL095.0GEO001WREC</v>
          </cell>
          <cell r="L7158" t="str">
            <v>95 GL EOW W/RECY 1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21.41</v>
          </cell>
          <cell r="Z7158">
            <v>21.41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</row>
        <row r="7159">
          <cell r="C7159" t="str">
            <v>Lewis County UTCRESIDENTIALSP65-RES</v>
          </cell>
          <cell r="K7159" t="str">
            <v>SP65-RES</v>
          </cell>
          <cell r="L7159" t="str">
            <v>SPECIAL PICK UP 65 GL - R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6.32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</row>
        <row r="7160">
          <cell r="C7160" t="str">
            <v>Lewis County UTCRESIDENTIALSP65-RES</v>
          </cell>
          <cell r="K7160" t="str">
            <v>SP65-RES</v>
          </cell>
          <cell r="L7160" t="str">
            <v>SPECIAL PICK UP 65 GL - R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12.64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</row>
        <row r="7161">
          <cell r="C7161" t="str">
            <v>Lewis County UTCSURCLFUEL-COM</v>
          </cell>
          <cell r="K7161" t="str">
            <v>LFUEL-COM</v>
          </cell>
          <cell r="L7161" t="str">
            <v>FUEL &amp; MATERIAL SURCHARGE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</row>
        <row r="7162">
          <cell r="C7162" t="str">
            <v>Lewis County UTCSURCLFUEL-RES</v>
          </cell>
          <cell r="K7162" t="str">
            <v>LFUEL-RES</v>
          </cell>
          <cell r="L7162" t="str">
            <v>FUEL &amp; MATERIAL SURCHARGE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</row>
        <row r="7163">
          <cell r="C7163" t="str">
            <v>Lewis County UTCSURCLFUEL-RES</v>
          </cell>
          <cell r="K7163" t="str">
            <v>LFUEL-RES</v>
          </cell>
          <cell r="L7163" t="str">
            <v>FUEL &amp; MATERIAL SURCHARGE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</row>
        <row r="7164">
          <cell r="C7164" t="str">
            <v>Lewis County UTCTAXESMOSSYROCK CITY UTILITY</v>
          </cell>
          <cell r="K7164" t="str">
            <v>MOSSYROCK CITY UTILITY</v>
          </cell>
          <cell r="L7164" t="str">
            <v>6% CITY UTILITY TAX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179.97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</row>
        <row r="7165">
          <cell r="C7165" t="str">
            <v>Lewis County UTCTAXESMOSSYROCK REFUSE TAX</v>
          </cell>
          <cell r="K7165" t="str">
            <v>MOSSYROCK REFUSE TAX</v>
          </cell>
          <cell r="L7165" t="str">
            <v>3.6% WA STATE REFUSE TAX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108.05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</row>
        <row r="7166">
          <cell r="C7166" t="str">
            <v>Lewis County UTCTAXESMOSSYROCK CITY UTILITY</v>
          </cell>
          <cell r="K7166" t="str">
            <v>MOSSYROCK CITY UTILITY</v>
          </cell>
          <cell r="L7166" t="str">
            <v>6% CITY UTILITY TAX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156.34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</row>
        <row r="7167">
          <cell r="C7167" t="str">
            <v>Lewis County UTCTAXESMOSSYROCK REFUSE TAX</v>
          </cell>
          <cell r="K7167" t="str">
            <v>MOSSYROCK REFUSE TAX</v>
          </cell>
          <cell r="L7167" t="str">
            <v>3.6% WA STATE REFUSE TAX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93.65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</row>
        <row r="7168">
          <cell r="C7168" t="str">
            <v>Lewis County UTCTAXESMOSSYROCK CITY UTILITY</v>
          </cell>
          <cell r="K7168" t="str">
            <v>MOSSYROCK CITY UTILITY</v>
          </cell>
          <cell r="L7168" t="str">
            <v>6% CITY UTILITY TAX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.76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</row>
        <row r="7169">
          <cell r="C7169" t="str">
            <v>Lewis County UTCTAXESMOSSYROCK REFUSE TAX</v>
          </cell>
          <cell r="K7169" t="str">
            <v>MOSSYROCK REFUSE TAX</v>
          </cell>
          <cell r="L7169" t="str">
            <v>3.6% WA STATE REFUSE TAX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.46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</row>
        <row r="7170">
          <cell r="C7170" t="str">
            <v>NapavineACCOUNTING ADJUSTMENTSC19-ADJFIN</v>
          </cell>
          <cell r="K7170" t="str">
            <v>C19-ADJFIN</v>
          </cell>
          <cell r="L7170" t="str">
            <v>FINANCE CHARGE ADJUSTMENT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-9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</row>
        <row r="7171">
          <cell r="C7171" t="str">
            <v>NapavineACCOUNTING ADJUSTMENTSFINCHG</v>
          </cell>
          <cell r="K7171" t="str">
            <v>FINCHG</v>
          </cell>
          <cell r="L7171" t="str">
            <v>LATE FEE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9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</row>
        <row r="7172">
          <cell r="C7172" t="str">
            <v>NapavineACCOUNTING ADJUSTMENTSBD</v>
          </cell>
          <cell r="K7172" t="str">
            <v>BD</v>
          </cell>
          <cell r="L7172" t="str">
            <v>BAD DEBT WRITE OFF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-64.13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</row>
        <row r="7173">
          <cell r="C7173" t="str">
            <v>NapavineACCOUNTING ADJUSTMENTSBD</v>
          </cell>
          <cell r="K7173" t="str">
            <v>BD</v>
          </cell>
          <cell r="L7173" t="str">
            <v>BAD DEBT WRITE OFF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-247.97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</row>
        <row r="7174">
          <cell r="C7174" t="str">
            <v>NapavineACCOUNTING ADJUSTMENTSREFUND</v>
          </cell>
          <cell r="K7174" t="str">
            <v>REFUND</v>
          </cell>
          <cell r="L7174" t="str">
            <v>REFUND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27.4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</row>
        <row r="7175">
          <cell r="C7175" t="str">
            <v>NapavineACCOUNTING ADJUSTMENTSC19-ADJFIN</v>
          </cell>
          <cell r="K7175" t="str">
            <v>C19-ADJFIN</v>
          </cell>
          <cell r="L7175" t="str">
            <v>FINANCE CHARGE ADJUSTMENT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-17.71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</row>
        <row r="7176">
          <cell r="C7176" t="str">
            <v>NapavineACCOUNTING ADJUSTMENTSFINCHG</v>
          </cell>
          <cell r="K7176" t="str">
            <v>FINCHG</v>
          </cell>
          <cell r="L7176" t="str">
            <v>LATE FEE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17.71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</row>
        <row r="7177">
          <cell r="C7177" t="str">
            <v>NapavineCOMMERCIALEXTRA-COMM</v>
          </cell>
          <cell r="K7177" t="str">
            <v>EXTRA-COMM</v>
          </cell>
          <cell r="L7177" t="str">
            <v>EXTRA CAN, BAG, BOX - COM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4.6500000000000004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</row>
        <row r="7178">
          <cell r="C7178" t="str">
            <v>NapavineCOMMERCIALDONATIONC</v>
          </cell>
          <cell r="K7178" t="str">
            <v>DONATIONC</v>
          </cell>
          <cell r="L7178" t="str">
            <v>DONATED SERVICE COMM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</row>
        <row r="7179">
          <cell r="C7179" t="str">
            <v>NapavineCOMMERCIALFL001.0Y1W001</v>
          </cell>
          <cell r="K7179" t="str">
            <v>FL001.0Y1W001</v>
          </cell>
          <cell r="L7179" t="str">
            <v>1 YD 1X WK 1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84.3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</row>
        <row r="7180">
          <cell r="C7180" t="str">
            <v>NapavineCOMMERCIALFL002.0Y1W001</v>
          </cell>
          <cell r="K7180" t="str">
            <v>FL002.0Y1W001</v>
          </cell>
          <cell r="L7180" t="str">
            <v>2 YD 1X WK 1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444.99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</row>
        <row r="7181">
          <cell r="C7181" t="str">
            <v>NapavineCOMMERCIALFL002.0YEO001</v>
          </cell>
          <cell r="K7181" t="str">
            <v>FL002.0YEO001</v>
          </cell>
          <cell r="L7181" t="str">
            <v>2 YD EOW 1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83.5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</row>
        <row r="7182">
          <cell r="C7182" t="str">
            <v>NapavineCOMMERCIALFL004.0Y1W001</v>
          </cell>
          <cell r="K7182" t="str">
            <v>FL004.0Y1W001</v>
          </cell>
          <cell r="L7182" t="str">
            <v>4 YD 1X WK 1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497.3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</row>
        <row r="7183">
          <cell r="C7183" t="str">
            <v>NapavineCOMMERCIALFL004.0Y2W001</v>
          </cell>
          <cell r="K7183" t="str">
            <v>FL004.0Y2W001</v>
          </cell>
          <cell r="L7183" t="str">
            <v>4 YD 2X WK 1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475.74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</row>
        <row r="7184">
          <cell r="C7184" t="str">
            <v>NapavineCOMMERCIALFL006.0Y2W001</v>
          </cell>
          <cell r="K7184" t="str">
            <v>FL006.0Y2W001</v>
          </cell>
          <cell r="L7184" t="str">
            <v>6 YD 2X WK 1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687.25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</row>
        <row r="7185">
          <cell r="C7185" t="str">
            <v>NapavineCOMMERCIALRL001.0Y1W001</v>
          </cell>
          <cell r="K7185" t="str">
            <v>RL001.0Y1W001</v>
          </cell>
          <cell r="L7185" t="str">
            <v>1 YD 1X WK 1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168.6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</row>
        <row r="7186">
          <cell r="C7186" t="str">
            <v>NapavineCOMMERCIALRL001.0YEO001</v>
          </cell>
          <cell r="K7186" t="str">
            <v>RL001.0YEO001</v>
          </cell>
          <cell r="L7186" t="str">
            <v>1 YD EOW 1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239.15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</row>
        <row r="7187">
          <cell r="C7187" t="str">
            <v>NapavineCOMMERCIALRL001.5Y1W001</v>
          </cell>
          <cell r="K7187" t="str">
            <v>RL001.5Y1W001</v>
          </cell>
          <cell r="L7187" t="str">
            <v>1.5 YD 1X WK 1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231.54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</row>
        <row r="7188">
          <cell r="C7188" t="str">
            <v>NapavineCOMMERCIALRL002.0Y1W001</v>
          </cell>
          <cell r="K7188" t="str">
            <v>RL002.0Y1W001</v>
          </cell>
          <cell r="L7188" t="str">
            <v>2 YD 1X WK 1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148.33000000000001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</row>
        <row r="7189">
          <cell r="C7189" t="str">
            <v>NapavineCOMMERCIALRL002.0Y2W002</v>
          </cell>
          <cell r="K7189" t="str">
            <v>RL002.0Y2W002</v>
          </cell>
          <cell r="L7189" t="str">
            <v>2 YD 2X WK 2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549.67999999999995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</row>
        <row r="7190">
          <cell r="C7190" t="str">
            <v>NapavineCOMMERCIALRL002.0YEO001</v>
          </cell>
          <cell r="K7190" t="str">
            <v>RL002.0YEO001</v>
          </cell>
          <cell r="L7190" t="str">
            <v>2 YD EOW 1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83.5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</row>
        <row r="7191">
          <cell r="C7191" t="str">
            <v>NapavineCOMMERCIALDEL1TEMP-COMM</v>
          </cell>
          <cell r="K7191" t="str">
            <v>DEL1TEMP-COMM</v>
          </cell>
          <cell r="L7191" t="str">
            <v xml:space="preserve">DELIVERY FEE 1 YD TEMP - 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22.94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</row>
        <row r="7192">
          <cell r="C7192" t="str">
            <v>NapavineCOMMERCIALDEL3TEMP-COMM</v>
          </cell>
          <cell r="K7192" t="str">
            <v>DEL3TEMP-COMM</v>
          </cell>
          <cell r="L7192" t="str">
            <v xml:space="preserve">DELIVERY FEE 3 YD TEMP - 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33.869999999999997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</row>
        <row r="7193">
          <cell r="C7193" t="str">
            <v>NapavineCOMMERCIALEXTRA-COMM</v>
          </cell>
          <cell r="K7193" t="str">
            <v>EXTRA-COMM</v>
          </cell>
          <cell r="L7193" t="str">
            <v>EXTRA CAN, BAG, BOX - COM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83.7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</row>
        <row r="7194">
          <cell r="C7194" t="str">
            <v>NapavineCOMMERCIALFL006.0YXX001TEMPC</v>
          </cell>
          <cell r="K7194" t="str">
            <v>FL006.0YXX001TEMPC</v>
          </cell>
          <cell r="L7194" t="str">
            <v>6 YD TEMP 1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192.3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</row>
        <row r="7195">
          <cell r="C7195" t="str">
            <v>NapavineCOMMERCIALRENT1TEMP-COMM</v>
          </cell>
          <cell r="K7195" t="str">
            <v>RENT1TEMP-COMM</v>
          </cell>
          <cell r="L7195" t="str">
            <v>RENT 1 YD TEMP - COMM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9.8800000000000008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</row>
        <row r="7196">
          <cell r="C7196" t="str">
            <v>NapavineCOMMERCIALRENT6TEMP-COMM</v>
          </cell>
          <cell r="K7196" t="str">
            <v>RENT6TEMP-COMM</v>
          </cell>
          <cell r="L7196" t="str">
            <v>RENT 6 YD TEMP - COMM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30.2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</row>
        <row r="7197">
          <cell r="C7197" t="str">
            <v>NapavineCOMMERCIALRL001.0YXX001TEMPC</v>
          </cell>
          <cell r="K7197" t="str">
            <v>RL001.0YXX001TEMPC</v>
          </cell>
          <cell r="L7197" t="str">
            <v>1 YD TEMP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80.25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</row>
        <row r="7198">
          <cell r="C7198" t="str">
            <v>NapavineCOMMERCIAL RECYCLERL002.0Y1M001OCC</v>
          </cell>
          <cell r="K7198" t="str">
            <v>RL002.0Y1M001OCC</v>
          </cell>
          <cell r="L7198" t="str">
            <v>2 YD 1X MO OCC 1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84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</row>
        <row r="7199">
          <cell r="C7199" t="str">
            <v>NapavineCOMMERCIAL RECYCLERL002.0Y1W001OCC</v>
          </cell>
          <cell r="K7199" t="str">
            <v>RL002.0Y1W001OCC</v>
          </cell>
          <cell r="L7199" t="str">
            <v>2 YD 1X WK OCC 1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610.5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</row>
        <row r="7200">
          <cell r="C7200" t="str">
            <v>NapavineCOMMERCIAL RECYCLERL002.0Y2W001OCC</v>
          </cell>
          <cell r="K7200" t="str">
            <v>RL002.0Y2W001OCC</v>
          </cell>
          <cell r="L7200" t="str">
            <v>2 YD 2X WK OCC 1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423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</row>
        <row r="7201">
          <cell r="C7201" t="str">
            <v>NapavineCOMMERCIAL RECYCLERL002.0Y3W001OCC</v>
          </cell>
          <cell r="K7201" t="str">
            <v>RL002.0Y3W001OCC</v>
          </cell>
          <cell r="L7201" t="str">
            <v>2 YD 3X WK OCC 1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242.39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</row>
        <row r="7202">
          <cell r="C7202" t="str">
            <v>NapavineCOMMERCIAL RECYCLERL002.0YEO001OCC</v>
          </cell>
          <cell r="K7202" t="str">
            <v>RL002.0YEO001OCC</v>
          </cell>
          <cell r="L7202" t="str">
            <v>2 YD EOW OCC 1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98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</row>
        <row r="7203">
          <cell r="C7203" t="str">
            <v>NapavineCOMMERCIAL RECYCLESL065.0G1W001RECC</v>
          </cell>
          <cell r="K7203" t="str">
            <v>SL065.0G1W001RECC</v>
          </cell>
          <cell r="L7203" t="str">
            <v xml:space="preserve">65 GL 1X WK RECYCLE COMM 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11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</row>
        <row r="7204">
          <cell r="C7204" t="str">
            <v>NapavineCOMMERCIAL RECYCLESL096.0G1M001BCMGLOUT</v>
          </cell>
          <cell r="K7204" t="str">
            <v>SL096.0G1M001BCMGLOUT</v>
          </cell>
          <cell r="L7204" t="str">
            <v>96 GL MTHLY BUS CMGL OUT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17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</row>
        <row r="7205">
          <cell r="C7205" t="str">
            <v>NapavineCOMMERCIAL RECYCLESL096.0G1W001BCMGLOUT</v>
          </cell>
          <cell r="K7205" t="str">
            <v>SL096.0G1W001BCMGLOUT</v>
          </cell>
          <cell r="L7205" t="str">
            <v>96 GL WKLY BUS CMGL OUT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71.5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</row>
        <row r="7206">
          <cell r="C7206" t="str">
            <v>NapavineCOMMERCIAL RECYCLESL096.0GEO001BCMGLOUT</v>
          </cell>
          <cell r="K7206" t="str">
            <v>SL096.0GEO001BCMGLOUT</v>
          </cell>
          <cell r="L7206" t="str">
            <v>96 GL EOW BUS CMGL OUT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126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</row>
        <row r="7207">
          <cell r="C7207" t="str">
            <v>NapavinePAYMENTSCC-KOL</v>
          </cell>
          <cell r="K7207" t="str">
            <v>CC-KOL</v>
          </cell>
          <cell r="L7207" t="str">
            <v>ONLINE PAYMENT-CC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-1253.67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</row>
        <row r="7208">
          <cell r="C7208" t="str">
            <v>NapavinePAYMENTSPAY-KOL</v>
          </cell>
          <cell r="K7208" t="str">
            <v>PAY-KOL</v>
          </cell>
          <cell r="L7208" t="str">
            <v>PAYMENT-THANK YOU - OL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-400.8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</row>
        <row r="7209">
          <cell r="C7209" t="str">
            <v>NapavinePAYMENTSPAY-RPPS</v>
          </cell>
          <cell r="K7209" t="str">
            <v>PAY-RPPS</v>
          </cell>
          <cell r="L7209" t="str">
            <v>RPPS MASTERCARD PAYMENT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-35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</row>
        <row r="7210">
          <cell r="C7210" t="str">
            <v>NapavinePAYMENTSPAYPNCL</v>
          </cell>
          <cell r="K7210" t="str">
            <v>PAYPNCL</v>
          </cell>
          <cell r="L7210" t="str">
            <v>PAYMENT THANK YOU!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-81.94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</row>
        <row r="7211">
          <cell r="C7211" t="str">
            <v>NapavinePAYMENTSCC-KOL</v>
          </cell>
          <cell r="K7211" t="str">
            <v>CC-KOL</v>
          </cell>
          <cell r="L7211" t="str">
            <v>ONLINE PAYMENT-CC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-5884.5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</row>
        <row r="7212">
          <cell r="C7212" t="str">
            <v>NapavinePAYMENTSPAY</v>
          </cell>
          <cell r="K7212" t="str">
            <v>PAY</v>
          </cell>
          <cell r="L7212" t="str">
            <v>PAYMENT THANK YOU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-227.63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</row>
        <row r="7213">
          <cell r="C7213" t="str">
            <v>NapavinePAYMENTSPAY-CFREE</v>
          </cell>
          <cell r="K7213" t="str">
            <v>PAY-CFREE</v>
          </cell>
          <cell r="L7213" t="str">
            <v>CHECKFREE PAYMENT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-945.87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</row>
        <row r="7214">
          <cell r="C7214" t="str">
            <v>NapavinePAYMENTSPAY-KOL</v>
          </cell>
          <cell r="K7214" t="str">
            <v>PAY-KOL</v>
          </cell>
          <cell r="L7214" t="str">
            <v>PAYMENT-THANK YOU - OL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-1864.47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</row>
        <row r="7215">
          <cell r="C7215" t="str">
            <v>NapavinePAYMENTSPAY-RPPS</v>
          </cell>
          <cell r="K7215" t="str">
            <v>PAY-RPPS</v>
          </cell>
          <cell r="L7215" t="str">
            <v>RPPS MASTERCARD PAYMENT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-434.43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</row>
        <row r="7216">
          <cell r="C7216" t="str">
            <v>NapavinePAYMENTSPAYMET</v>
          </cell>
          <cell r="K7216" t="str">
            <v>PAYMET</v>
          </cell>
          <cell r="L7216" t="str">
            <v>METAVANTE ONLINE PAYMENT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-966.99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</row>
        <row r="7217">
          <cell r="C7217" t="str">
            <v>NapavinePAYMENTSPAYPNCL</v>
          </cell>
          <cell r="K7217" t="str">
            <v>PAYPNCL</v>
          </cell>
          <cell r="L7217" t="str">
            <v>PAYMENT THANK YOU!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-4542.34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</row>
        <row r="7218">
          <cell r="C7218" t="str">
            <v>NapavinePAYMENTSCC-KOL</v>
          </cell>
          <cell r="K7218" t="str">
            <v>CC-KOL</v>
          </cell>
          <cell r="L7218" t="str">
            <v>ONLINE PAYMENT-CC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-1960.72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</row>
        <row r="7219">
          <cell r="C7219" t="str">
            <v>NapavinePAYMENTSPAY</v>
          </cell>
          <cell r="K7219" t="str">
            <v>PAY</v>
          </cell>
          <cell r="L7219" t="str">
            <v>PAYMENT THANK YOU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-1246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</row>
        <row r="7220">
          <cell r="C7220" t="str">
            <v>NapavinePAYMENTSPAY-KOL</v>
          </cell>
          <cell r="K7220" t="str">
            <v>PAY-KOL</v>
          </cell>
          <cell r="L7220" t="str">
            <v>PAYMENT-THANK YOU - OL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-1240.08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</row>
        <row r="7221">
          <cell r="C7221" t="str">
            <v>NapavinePAYMENTSPAY-RPPS</v>
          </cell>
          <cell r="K7221" t="str">
            <v>PAY-RPPS</v>
          </cell>
          <cell r="L7221" t="str">
            <v>RPPS MASTERCARD PAYMENT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-86.51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</row>
        <row r="7222">
          <cell r="C7222" t="str">
            <v>NapavinePAYMENTSPAYPNCL</v>
          </cell>
          <cell r="K7222" t="str">
            <v>PAYPNCL</v>
          </cell>
          <cell r="L7222" t="str">
            <v>PAYMENT THANK YOU!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-2413.59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</row>
        <row r="7223">
          <cell r="C7223" t="str">
            <v>NapavinePAYMENTSRET-KOL</v>
          </cell>
          <cell r="K7223" t="str">
            <v>RET-KOL</v>
          </cell>
          <cell r="L7223" t="str">
            <v>ONLINE PAYMENT RETURN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42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</row>
        <row r="7224">
          <cell r="C7224" t="str">
            <v>NapavineRESIDENTIALGWRES</v>
          </cell>
          <cell r="K7224" t="str">
            <v>GWRES</v>
          </cell>
          <cell r="L7224" t="str">
            <v>GREENWASTE SERVICE - RES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177.24</v>
          </cell>
          <cell r="Z7224">
            <v>177.24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</row>
        <row r="7225">
          <cell r="C7225" t="str">
            <v>NapavineRESIDENTIALRECBINONLYR</v>
          </cell>
          <cell r="K7225" t="str">
            <v>RECBINONLYR</v>
          </cell>
          <cell r="L7225" t="str">
            <v>RECYCLE SERVICE ONLY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9.9</v>
          </cell>
          <cell r="Z7225">
            <v>9.9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</row>
        <row r="7226">
          <cell r="C7226" t="str">
            <v>NapavineRESIDENTIALSL065.0G1M001NOREC</v>
          </cell>
          <cell r="K7226" t="str">
            <v>SL065.0G1M001NOREC</v>
          </cell>
          <cell r="L7226" t="str">
            <v>65 GL 1X MO NO RECY 1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9.2100000000000009</v>
          </cell>
          <cell r="Z7226">
            <v>9.2100000000000009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</row>
        <row r="7227">
          <cell r="C7227" t="str">
            <v>NapavineRESIDENTIALSL065.0G1M001WREC</v>
          </cell>
          <cell r="K7227" t="str">
            <v>SL065.0G1M001WREC</v>
          </cell>
          <cell r="L7227" t="str">
            <v>65 GL 1X MO W/RECY 1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70</v>
          </cell>
          <cell r="Z7227">
            <v>7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</row>
        <row r="7228">
          <cell r="C7228" t="str">
            <v>NapavineRESIDENTIALSL065.0G1M001WRECSPCL</v>
          </cell>
          <cell r="K7228" t="str">
            <v>SL065.0G1M001WRECSPCL</v>
          </cell>
          <cell r="L7228" t="str">
            <v>65 GL 1X MO W/RECY S/D 1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18.059999999999999</v>
          </cell>
          <cell r="Z7228">
            <v>18.059999999999999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</row>
        <row r="7229">
          <cell r="C7229" t="str">
            <v>NapavineRESIDENTIALSL065.0G1W001WREC</v>
          </cell>
          <cell r="K7229" t="str">
            <v>SL065.0G1W001WREC</v>
          </cell>
          <cell r="L7229" t="str">
            <v>65 GL 1X WK W/RECY 1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1744.47</v>
          </cell>
          <cell r="Z7229">
            <v>1744.47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</row>
        <row r="7230">
          <cell r="C7230" t="str">
            <v>NapavineRESIDENTIALSL065.0GEO001NOREC</v>
          </cell>
          <cell r="K7230" t="str">
            <v>SL065.0GEO001NOREC</v>
          </cell>
          <cell r="L7230" t="str">
            <v>65 GL EOW NO RECY 1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13.34</v>
          </cell>
          <cell r="Z7230">
            <v>13.34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</row>
        <row r="7231">
          <cell r="C7231" t="str">
            <v>NapavineRESIDENTIALSL065.0GEO001SPCLWREC</v>
          </cell>
          <cell r="K7231" t="str">
            <v>SL065.0GEO001SPCLWREC</v>
          </cell>
          <cell r="L7231" t="str">
            <v>65 GL EOW S/D W/RECY 1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13.22</v>
          </cell>
          <cell r="Z7231">
            <v>13.22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</row>
        <row r="7232">
          <cell r="C7232" t="str">
            <v>NapavineRESIDENTIALSL065.0GEO001WREC</v>
          </cell>
          <cell r="K7232" t="str">
            <v>SL065.0GEO001WREC</v>
          </cell>
          <cell r="L7232" t="str">
            <v>65 GL EOW W/RECY 1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1240.7850000000001</v>
          </cell>
          <cell r="Z7232">
            <v>1240.7850000000001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</row>
        <row r="7233">
          <cell r="C7233" t="str">
            <v>NapavineRESIDENTIALSL095.0G1M001WREC</v>
          </cell>
          <cell r="K7233" t="str">
            <v>SL095.0G1M001WREC</v>
          </cell>
          <cell r="L7233" t="str">
            <v>95 GL 1X MO W/RECY 1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15.92</v>
          </cell>
          <cell r="Z7233">
            <v>15.92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</row>
        <row r="7234">
          <cell r="C7234" t="str">
            <v>NapavineRESIDENTIALSL095.0G1W001WREC</v>
          </cell>
          <cell r="K7234" t="str">
            <v>SL095.0G1W001WREC</v>
          </cell>
          <cell r="L7234" t="str">
            <v>95 GL 1X WK W/RECY 1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510.95499999999998</v>
          </cell>
          <cell r="Z7234">
            <v>510.95499999999998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</row>
        <row r="7235">
          <cell r="C7235" t="str">
            <v>NapavineRESIDENTIALSL095.0GEO001WREC</v>
          </cell>
          <cell r="K7235" t="str">
            <v>SL095.0GEO001WREC</v>
          </cell>
          <cell r="L7235" t="str">
            <v>95 GL EOW W/RECY 1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84.99</v>
          </cell>
          <cell r="Z7235">
            <v>84.99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</row>
        <row r="7236">
          <cell r="C7236" t="str">
            <v>NapavineRESIDENTIALEXTRA-RES</v>
          </cell>
          <cell r="K7236" t="str">
            <v>EXTRA-RES</v>
          </cell>
          <cell r="L7236" t="str">
            <v>EXTRA CAN, BAG, BOX - RES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102.3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</row>
        <row r="7237">
          <cell r="C7237" t="str">
            <v>NapavineRESIDENTIALSL095.0G1W001WREC</v>
          </cell>
          <cell r="K7237" t="str">
            <v>SL095.0G1W001WREC</v>
          </cell>
          <cell r="L7237" t="str">
            <v>95 GL 1X WK W/RECY 1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-23.04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</row>
        <row r="7238">
          <cell r="C7238" t="str">
            <v>NapavineRESIDENTIALSL095.0GEO001WREC</v>
          </cell>
          <cell r="K7238" t="str">
            <v>SL095.0GEO001WREC</v>
          </cell>
          <cell r="L7238" t="str">
            <v>95 GL EOW W/RECY 1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-21.6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</row>
        <row r="7239">
          <cell r="C7239" t="str">
            <v>NapavineRESIDENTIALSP65-RES</v>
          </cell>
          <cell r="K7239" t="str">
            <v>SP65-RES</v>
          </cell>
          <cell r="L7239" t="str">
            <v>SPECIAL PICK UP 65 GL - R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6.39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</row>
        <row r="7240">
          <cell r="C7240" t="str">
            <v>NapavineRESIDENTIALGWRES</v>
          </cell>
          <cell r="K7240" t="str">
            <v>GWRES</v>
          </cell>
          <cell r="L7240" t="str">
            <v>GREENWASTE SERVICE - RES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2.11</v>
          </cell>
          <cell r="Z7240">
            <v>2.11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</row>
        <row r="7241">
          <cell r="C7241" t="str">
            <v>NapavineRESIDENTIALSL065.0G1M001WREC</v>
          </cell>
          <cell r="K7241" t="str">
            <v>SL065.0G1M001WREC</v>
          </cell>
          <cell r="L7241" t="str">
            <v>65 GL 1X MO W/RECY 1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-7</v>
          </cell>
          <cell r="Z7241">
            <v>-7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</row>
        <row r="7242">
          <cell r="C7242" t="str">
            <v>NapavineRESIDENTIALSL065.0G1W001WREC</v>
          </cell>
          <cell r="K7242" t="str">
            <v>SL065.0G1W001WREC</v>
          </cell>
          <cell r="L7242" t="str">
            <v>65 GL 1X WK W/RECY 1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-6.1449999999999996</v>
          </cell>
          <cell r="Z7242">
            <v>-6.1449999999999996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</row>
        <row r="7243">
          <cell r="C7243" t="str">
            <v>NapavineRESIDENTIALSL065.0GEO001WREC</v>
          </cell>
          <cell r="K7243" t="str">
            <v>SL065.0GEO001WREC</v>
          </cell>
          <cell r="L7243" t="str">
            <v>65 GL EOW W/RECY 1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</row>
        <row r="7244">
          <cell r="C7244" t="str">
            <v>NapavineRESIDENTIALSL095.0G1W001WREC</v>
          </cell>
          <cell r="K7244" t="str">
            <v>SL095.0G1W001WREC</v>
          </cell>
          <cell r="L7244" t="str">
            <v>95 GL 1X WK W/RECY 1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12.88</v>
          </cell>
          <cell r="Z7244">
            <v>12.88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</row>
        <row r="7245">
          <cell r="C7245" t="str">
            <v>NapavineRESIDENTIALEXTRA-RES</v>
          </cell>
          <cell r="K7245" t="str">
            <v>EXTRA-RES</v>
          </cell>
          <cell r="L7245" t="str">
            <v>EXTRA CAN, BAG, BOX - RES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251.1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</row>
        <row r="7246">
          <cell r="C7246" t="str">
            <v>NapavineRESIDENTIALSL065.0G1M001WREC</v>
          </cell>
          <cell r="K7246" t="str">
            <v>SL065.0G1M001WREC</v>
          </cell>
          <cell r="L7246" t="str">
            <v>65 GL 1X MO W/RECY 1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-113.88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</row>
        <row r="7247">
          <cell r="C7247" t="str">
            <v>NapavineRESIDENTIALSL065.0G1W001WREC</v>
          </cell>
          <cell r="K7247" t="str">
            <v>SL065.0G1W001WREC</v>
          </cell>
          <cell r="L7247" t="str">
            <v>65 GL 1X WK W/RECY 1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-282.95999999999998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</row>
        <row r="7248">
          <cell r="C7248" t="str">
            <v>NapavineRESIDENTIALSL065.0GEO001WREC</v>
          </cell>
          <cell r="K7248" t="str">
            <v>SL065.0GEO001WREC</v>
          </cell>
          <cell r="L7248" t="str">
            <v>65 GL EOW W/RECY 1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-118.08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</row>
        <row r="7249">
          <cell r="C7249" t="str">
            <v>NapavineRESIDENTIALSP65-RES</v>
          </cell>
          <cell r="K7249" t="str">
            <v>SP65-RES</v>
          </cell>
          <cell r="L7249" t="str">
            <v>SPECIAL PICK UP 65 GL - R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19.170000000000002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</row>
        <row r="7250">
          <cell r="C7250" t="str">
            <v>NapavineRESIDENTIALSP95-RES</v>
          </cell>
          <cell r="K7250" t="str">
            <v>SP95-RES</v>
          </cell>
          <cell r="L7250" t="str">
            <v>SPECIAL PICK UP 95 GL - R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24.39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</row>
        <row r="7251">
          <cell r="C7251" t="str">
            <v>NapavineROLLOFFRENT30MO-RO</v>
          </cell>
          <cell r="K7251" t="str">
            <v>RENT30MO-RO</v>
          </cell>
          <cell r="L7251" t="str">
            <v>RENTAL FEE 30 YD MONTHLY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100.85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</row>
        <row r="7252">
          <cell r="C7252" t="str">
            <v>NapavineROLLOFFDISP-RO</v>
          </cell>
          <cell r="K7252" t="str">
            <v>DISP-RO</v>
          </cell>
          <cell r="L7252" t="str">
            <v>DISPOSAL CHARGE - RO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586.79999999999995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</row>
        <row r="7253">
          <cell r="C7253" t="str">
            <v>NapavineROLLOFFHAUL30-RO</v>
          </cell>
          <cell r="K7253" t="str">
            <v>HAUL30-RO</v>
          </cell>
          <cell r="L7253" t="str">
            <v>HAUL 30 YD - RO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106.85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</row>
        <row r="7254">
          <cell r="C7254" t="str">
            <v>NapavineROLLOFFHAUL40TEMP-RO</v>
          </cell>
          <cell r="K7254" t="str">
            <v>HAUL40TEMP-RO</v>
          </cell>
          <cell r="L7254" t="str">
            <v>HAUL 40 YD TEMP - RO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218.48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</row>
        <row r="7255">
          <cell r="C7255" t="str">
            <v>NapavineROLLOFFRENT20TEMP-RO</v>
          </cell>
          <cell r="K7255" t="str">
            <v>RENT20TEMP-RO</v>
          </cell>
          <cell r="L7255" t="str">
            <v>RENTAL FEE 20 YD TEMP - R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232.69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</row>
        <row r="7256">
          <cell r="C7256" t="str">
            <v>NapavineROLLOFFRENT40TEMP-RO</v>
          </cell>
          <cell r="K7256" t="str">
            <v>RENT40TEMP-RO</v>
          </cell>
          <cell r="L7256" t="str">
            <v>RENTAL FEE 40 YD TEMP - R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332.15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</row>
        <row r="7257">
          <cell r="C7257" t="str">
            <v>NapavineSURCLFUEL-COM</v>
          </cell>
          <cell r="K7257" t="str">
            <v>LFUEL-COM</v>
          </cell>
          <cell r="L7257" t="str">
            <v>FUEL &amp; MATERIAL SURCHARGE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</row>
        <row r="7258">
          <cell r="C7258" t="str">
            <v>NapavineSURCLFUEL-RES</v>
          </cell>
          <cell r="K7258" t="str">
            <v>LFUEL-RES</v>
          </cell>
          <cell r="L7258" t="str">
            <v>FUEL &amp; MATERIAL SURCHARGE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</row>
        <row r="7259">
          <cell r="C7259" t="str">
            <v>NapavineTAXESNAPAVINE REFUSE TAX</v>
          </cell>
          <cell r="K7259" t="str">
            <v>NAPAVINE REFUSE TAX</v>
          </cell>
          <cell r="L7259" t="str">
            <v>3.6% WA STATE REFUSE TAX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145.79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</row>
        <row r="7260">
          <cell r="C7260" t="str">
            <v>NapavineTAXESNAPAVINE STATE SALES TAX</v>
          </cell>
          <cell r="K7260" t="str">
            <v>NAPAVINE STATE SALES TAX</v>
          </cell>
          <cell r="L7260" t="str">
            <v>7.8% WA STATE SALES TAX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7.55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</row>
        <row r="7261">
          <cell r="C7261" t="str">
            <v>NapavineTAXESNAPAVINE REFUSE TAX</v>
          </cell>
          <cell r="K7261" t="str">
            <v>NAPAVINE REFUSE TAX</v>
          </cell>
          <cell r="L7261" t="str">
            <v>3.6% WA STATE REFUSE TAX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270.52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</row>
        <row r="7262">
          <cell r="C7262" t="str">
            <v>NapavineTAXESNAPAVINE REFUSE TAX</v>
          </cell>
          <cell r="K7262" t="str">
            <v>NAPAVINE REFUSE TAX</v>
          </cell>
          <cell r="L7262" t="str">
            <v>3.6% WA STATE REFUSE TAX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-7.84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</row>
        <row r="7263">
          <cell r="C7263" t="str">
            <v>NapavineTAXESNAPAVINE REFUSE TAX</v>
          </cell>
          <cell r="K7263" t="str">
            <v>NAPAVINE REFUSE TAX</v>
          </cell>
          <cell r="L7263" t="str">
            <v>3.6% WA STATE REFUSE TAX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32.840000000000003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</row>
        <row r="7264">
          <cell r="C7264" t="str">
            <v>NapavineTAXESNAPAVINE STATE SALES TAX</v>
          </cell>
          <cell r="K7264" t="str">
            <v>NAPAVINE STATE SALES TAX</v>
          </cell>
          <cell r="L7264" t="str">
            <v>7.8% WA STATE SALES TAX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51.93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</row>
        <row r="7265">
          <cell r="C7265" t="str">
            <v>TeninoACCOUNTING ADJUSTMENTSC19-ADJFIN</v>
          </cell>
          <cell r="K7265" t="str">
            <v>C19-ADJFIN</v>
          </cell>
          <cell r="L7265" t="str">
            <v>FINANCE CHARGE ADJUSTMENT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-10.38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</row>
        <row r="7266">
          <cell r="C7266" t="str">
            <v>TeninoACCOUNTING ADJUSTMENTSFINCHG</v>
          </cell>
          <cell r="K7266" t="str">
            <v>FINCHG</v>
          </cell>
          <cell r="L7266" t="str">
            <v>LATE FEE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10.38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</row>
        <row r="7267">
          <cell r="C7267" t="str">
            <v>TeninoACCOUNTING ADJUSTMENTSBD</v>
          </cell>
          <cell r="K7267" t="str">
            <v>BD</v>
          </cell>
          <cell r="L7267" t="str">
            <v>BAD DEBT WRITE OFF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-14.7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</row>
        <row r="7268">
          <cell r="C7268" t="str">
            <v>TeninoACCOUNTING ADJUSTMENTSBDR</v>
          </cell>
          <cell r="K7268" t="str">
            <v>BDR</v>
          </cell>
          <cell r="L7268" t="str">
            <v>BAD DEBT RECOVERY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505.93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</row>
        <row r="7269">
          <cell r="C7269" t="str">
            <v>TeninoACCOUNTING ADJUSTMENTSMM</v>
          </cell>
          <cell r="K7269" t="str">
            <v>MM</v>
          </cell>
          <cell r="L7269" t="str">
            <v>ADJUST BALANCE (MM)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</row>
        <row r="7270">
          <cell r="C7270" t="str">
            <v>TeninoACCOUNTING ADJUSTMENTSC19-ADJFIN</v>
          </cell>
          <cell r="K7270" t="str">
            <v>C19-ADJFIN</v>
          </cell>
          <cell r="L7270" t="str">
            <v>FINANCE CHARGE ADJUSTMENT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-32.11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</row>
        <row r="7271">
          <cell r="C7271" t="str">
            <v>TeninoACCOUNTING ADJUSTMENTSFINCHG</v>
          </cell>
          <cell r="K7271" t="str">
            <v>FINCHG</v>
          </cell>
          <cell r="L7271" t="str">
            <v>LATE FEE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32.11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</row>
        <row r="7272">
          <cell r="C7272" t="str">
            <v>TeninoCOMMERCIALACCESS-COMM</v>
          </cell>
          <cell r="K7272" t="str">
            <v>ACCESS-COMM</v>
          </cell>
          <cell r="L7272" t="str">
            <v>ACCESS FEE - COMM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1.6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</row>
        <row r="7273">
          <cell r="C7273" t="str">
            <v>TeninoCOMMERCIALRECVALMF</v>
          </cell>
          <cell r="K7273" t="str">
            <v>RECVALMF</v>
          </cell>
          <cell r="L7273" t="str">
            <v>RECYCLABLES VALUE - MF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148.38999999999999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</row>
        <row r="7274">
          <cell r="C7274" t="str">
            <v>TeninoCOMMERCIALRL001.0Y1W001</v>
          </cell>
          <cell r="K7274" t="str">
            <v>RL001.0Y1W001</v>
          </cell>
          <cell r="L7274" t="str">
            <v>1 YD 1X WK 1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1429.61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</row>
        <row r="7275">
          <cell r="C7275" t="str">
            <v>TeninoCOMMERCIALRL001.5Y1W001</v>
          </cell>
          <cell r="K7275" t="str">
            <v>RL001.5Y1W001</v>
          </cell>
          <cell r="L7275" t="str">
            <v>1.5 YD 1X WK 1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751.55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</row>
        <row r="7276">
          <cell r="C7276" t="str">
            <v>TeninoCOMMERCIALRL002.0Y1W001</v>
          </cell>
          <cell r="K7276" t="str">
            <v>RL002.0Y1W001</v>
          </cell>
          <cell r="L7276" t="str">
            <v>2 YD 1X WK 1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3140.08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</row>
        <row r="7277">
          <cell r="C7277" t="str">
            <v>TeninoCOMMERCIALRL002.0Y2W001</v>
          </cell>
          <cell r="K7277" t="str">
            <v>RL002.0Y2W001</v>
          </cell>
          <cell r="L7277" t="str">
            <v>2 YD 2X WK 1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1468.04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</row>
        <row r="7278">
          <cell r="C7278" t="str">
            <v>TeninoCOMMERCIALRL002.0Y2W002</v>
          </cell>
          <cell r="K7278" t="str">
            <v>RL002.0Y2W002</v>
          </cell>
          <cell r="L7278" t="str">
            <v>2 YD 2X WK 2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757.7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</row>
        <row r="7279">
          <cell r="C7279" t="str">
            <v>TeninoCOMMERCIALSL065.0G1W001NORECC</v>
          </cell>
          <cell r="K7279" t="str">
            <v>SL065.0G1W001NORECC</v>
          </cell>
          <cell r="L7279" t="str">
            <v xml:space="preserve">65 GL 1X WK NO RECY COMM 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534.28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</row>
        <row r="7280">
          <cell r="C7280" t="str">
            <v>TeninoCOMMERCIALSL065.0GEO001NORECC</v>
          </cell>
          <cell r="K7280" t="str">
            <v>SL065.0GEO001NORECC</v>
          </cell>
          <cell r="L7280" t="str">
            <v>65 GL EOW NO RECY COMM 1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426.5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</row>
        <row r="7281">
          <cell r="C7281" t="str">
            <v>TeninoCOMMERCIALSL095.0G1W001NORECC</v>
          </cell>
          <cell r="K7281" t="str">
            <v>SL095.0G1W001NORECC</v>
          </cell>
          <cell r="L7281" t="str">
            <v xml:space="preserve">95 GL 1X WK NO RECY COMM 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201.95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</row>
        <row r="7282">
          <cell r="C7282" t="str">
            <v>TeninoCOMMERCIALDEL1.5TEMP-COMM</v>
          </cell>
          <cell r="K7282" t="str">
            <v>DEL1.5TEMP-COMM</v>
          </cell>
          <cell r="L7282" t="str">
            <v xml:space="preserve">DELIVERY FEE 1.5 YD TEMP 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26.8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</row>
        <row r="7283">
          <cell r="C7283" t="str">
            <v>TeninoCOMMERCIALEXTRA-COMM</v>
          </cell>
          <cell r="K7283" t="str">
            <v>EXTRA-COMM</v>
          </cell>
          <cell r="L7283" t="str">
            <v>EXTRA CAN, BAG, BOX - COM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461.76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</row>
        <row r="7284">
          <cell r="C7284" t="str">
            <v>TeninoCOMMERCIALEXTRAYDG-COM</v>
          </cell>
          <cell r="K7284" t="str">
            <v>EXTRAYDG-COM</v>
          </cell>
          <cell r="L7284" t="str">
            <v>EXTRA YARDAGE - COMM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147.05000000000001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</row>
        <row r="7285">
          <cell r="C7285" t="str">
            <v>TeninoCOMMERCIALRL001.5YXX001TEMPC</v>
          </cell>
          <cell r="K7285" t="str">
            <v>RL001.5YXX001TEMPC</v>
          </cell>
          <cell r="L7285" t="str">
            <v>1.5 YD TEMP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35.81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</row>
        <row r="7286">
          <cell r="C7286" t="str">
            <v>TeninoCOMMERCIALSP2-COMM</v>
          </cell>
          <cell r="K7286" t="str">
            <v>SP2-COMM</v>
          </cell>
          <cell r="L7286" t="str">
            <v>SPECIAL PICK UP 2 YD - CO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142.11000000000001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</row>
        <row r="7287">
          <cell r="C7287" t="str">
            <v>TeninoCOMMERCIAL RECYCLEMFWBINS</v>
          </cell>
          <cell r="K7287" t="str">
            <v>MFWBINS</v>
          </cell>
          <cell r="L7287" t="str">
            <v>MULTI-FAMILY REC UNIT W/B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215.84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</row>
        <row r="7288">
          <cell r="C7288" t="str">
            <v>TeninoCOMMERCIAL RECYCLERL002.0Y1M001OCC</v>
          </cell>
          <cell r="K7288" t="str">
            <v>RL002.0Y1M001OCC</v>
          </cell>
          <cell r="L7288" t="str">
            <v>2 YD 1X MO OCC 1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42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</row>
        <row r="7289">
          <cell r="C7289" t="str">
            <v>TeninoCOMMERCIAL RECYCLERL002.0Y1W001OCC</v>
          </cell>
          <cell r="K7289" t="str">
            <v>RL002.0Y1W001OCC</v>
          </cell>
          <cell r="L7289" t="str">
            <v>2 YD 1X WK OCC 1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37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</row>
        <row r="7290">
          <cell r="C7290" t="str">
            <v>TeninoCOMMERCIAL RECYCLERL002.0YEO001OCC</v>
          </cell>
          <cell r="K7290" t="str">
            <v>RL002.0YEO001OCC</v>
          </cell>
          <cell r="L7290" t="str">
            <v>2 YD EOW OCC 1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245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</row>
        <row r="7291">
          <cell r="C7291" t="str">
            <v>TeninoCOMMERCIAL RECYCLESL065.0G1W001RECC</v>
          </cell>
          <cell r="K7291" t="str">
            <v>SL065.0G1W001RECC</v>
          </cell>
          <cell r="L7291" t="str">
            <v xml:space="preserve">65 GL 1X WK RECYCLE COMM 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11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</row>
        <row r="7292">
          <cell r="C7292" t="str">
            <v>TeninoCOMMERCIAL RECYCLESL096.0G1M001BCMGLOUT</v>
          </cell>
          <cell r="K7292" t="str">
            <v>SL096.0G1M001BCMGLOUT</v>
          </cell>
          <cell r="L7292" t="str">
            <v>96 GL MTHLY BUS CMGL OUT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34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</row>
        <row r="7293">
          <cell r="C7293" t="str">
            <v>TeninoCOMMERCIAL RECYCLESL096.0G1W001BCMGLOUT</v>
          </cell>
          <cell r="K7293" t="str">
            <v>SL096.0G1W001BCMGLOUT</v>
          </cell>
          <cell r="L7293" t="str">
            <v>96 GL WKLY BUS CMGL OUT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494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</row>
        <row r="7294">
          <cell r="C7294" t="str">
            <v>TeninoCOMMERCIAL RECYCLESL096.0GEO001BCMGLOUT</v>
          </cell>
          <cell r="K7294" t="str">
            <v>SL096.0GEO001BCMGLOUT</v>
          </cell>
          <cell r="L7294" t="str">
            <v>96 GL EOW BUS CMGL OUT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231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</row>
        <row r="7295">
          <cell r="C7295" t="str">
            <v>TeninoCOMMERCIAL RECYCLEEXTRAYDGREC-COMM</v>
          </cell>
          <cell r="K7295" t="str">
            <v>EXTRAYDGREC-COMM</v>
          </cell>
          <cell r="L7295" t="str">
            <v>EXTRA YDG RECY - COMM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8.4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</row>
        <row r="7296">
          <cell r="C7296" t="str">
            <v>TeninoPAYMENTSCC-KOL</v>
          </cell>
          <cell r="K7296" t="str">
            <v>CC-KOL</v>
          </cell>
          <cell r="L7296" t="str">
            <v>ONLINE PAYMENT-CC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-2994.66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</row>
        <row r="7297">
          <cell r="C7297" t="str">
            <v>TeninoPAYMENTSPAY</v>
          </cell>
          <cell r="K7297" t="str">
            <v>PAY</v>
          </cell>
          <cell r="L7297" t="str">
            <v>PAYMENT THANK YOU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-125.7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</row>
        <row r="7298">
          <cell r="C7298" t="str">
            <v>TeninoPAYMENTSPAY-CFREE</v>
          </cell>
          <cell r="K7298" t="str">
            <v>PAY-CFREE</v>
          </cell>
          <cell r="L7298" t="str">
            <v>CHECKFREE PAYMENT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-345.65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</row>
        <row r="7299">
          <cell r="C7299" t="str">
            <v>TeninoPAYMENTSPAY-KOL</v>
          </cell>
          <cell r="K7299" t="str">
            <v>PAY-KOL</v>
          </cell>
          <cell r="L7299" t="str">
            <v>PAYMENT-THANK YOU - OL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-764.08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</row>
        <row r="7300">
          <cell r="C7300" t="str">
            <v>TeninoPAYMENTSPAY-RPPS</v>
          </cell>
          <cell r="K7300" t="str">
            <v>PAY-RPPS</v>
          </cell>
          <cell r="L7300" t="str">
            <v>RPPS MASTERCARD PAYMENT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-408.24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</row>
        <row r="7301">
          <cell r="C7301" t="str">
            <v>TeninoPAYMENTSPAYMET</v>
          </cell>
          <cell r="K7301" t="str">
            <v>PAYMET</v>
          </cell>
          <cell r="L7301" t="str">
            <v>METAVANTE ONLINE PAYMENT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-59.66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</row>
        <row r="7302">
          <cell r="C7302" t="str">
            <v>TeninoPAYMENTSPAYPNCL</v>
          </cell>
          <cell r="K7302" t="str">
            <v>PAYPNCL</v>
          </cell>
          <cell r="L7302" t="str">
            <v>PAYMENT THANK YOU!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-531.92999999999995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</row>
        <row r="7303">
          <cell r="C7303" t="str">
            <v>TeninoPAYMENTSRET-KOL</v>
          </cell>
          <cell r="K7303" t="str">
            <v>RET-KOL</v>
          </cell>
          <cell r="L7303" t="str">
            <v>ONLINE PAYMENT RETURN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94.45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</row>
        <row r="7304">
          <cell r="C7304" t="str">
            <v>TeninoPAYMENTSCC-KOL</v>
          </cell>
          <cell r="K7304" t="str">
            <v>CC-KOL</v>
          </cell>
          <cell r="L7304" t="str">
            <v>ONLINE PAYMENT-CC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-4030.78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</row>
        <row r="7305">
          <cell r="C7305" t="str">
            <v>TeninoPAYMENTSPAY</v>
          </cell>
          <cell r="K7305" t="str">
            <v>PAY</v>
          </cell>
          <cell r="L7305" t="str">
            <v>PAYMENT THANK YOU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-104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</row>
        <row r="7306">
          <cell r="C7306" t="str">
            <v>TeninoPAYMENTSPAY-CFREE</v>
          </cell>
          <cell r="K7306" t="str">
            <v>PAY-CFREE</v>
          </cell>
          <cell r="L7306" t="str">
            <v>CHECKFREE PAYMENT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-331.98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</row>
        <row r="7307">
          <cell r="C7307" t="str">
            <v>TeninoPAYMENTSPAY-KOL</v>
          </cell>
          <cell r="K7307" t="str">
            <v>PAY-KOL</v>
          </cell>
          <cell r="L7307" t="str">
            <v>PAYMENT-THANK YOU - OL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-2299.42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</row>
        <row r="7308">
          <cell r="C7308" t="str">
            <v>TeninoPAYMENTSPAY-RPPS</v>
          </cell>
          <cell r="K7308" t="str">
            <v>PAY-RPPS</v>
          </cell>
          <cell r="L7308" t="str">
            <v>RPPS MASTERCARD PAYMENT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-51.78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</row>
        <row r="7309">
          <cell r="C7309" t="str">
            <v>TeninoPAYMENTSPAYMET</v>
          </cell>
          <cell r="K7309" t="str">
            <v>PAYMET</v>
          </cell>
          <cell r="L7309" t="str">
            <v>METAVANTE ONLINE PAYMENT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-51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</row>
        <row r="7310">
          <cell r="C7310" t="str">
            <v>TeninoPAYMENTSPAYPNCL</v>
          </cell>
          <cell r="K7310" t="str">
            <v>PAYPNCL</v>
          </cell>
          <cell r="L7310" t="str">
            <v>PAYMENT THANK YOU!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-1642.77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</row>
        <row r="7311">
          <cell r="C7311" t="str">
            <v>TeninoPAYMENTSCC-KOL</v>
          </cell>
          <cell r="K7311" t="str">
            <v>CC-KOL</v>
          </cell>
          <cell r="L7311" t="str">
            <v>ONLINE PAYMENT-CC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-4884.34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</row>
        <row r="7312">
          <cell r="C7312" t="str">
            <v>TeninoPAYMENTSPAY</v>
          </cell>
          <cell r="K7312" t="str">
            <v>PAY</v>
          </cell>
          <cell r="L7312" t="str">
            <v>PAYMENT THANK YOU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-1441.72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</row>
        <row r="7313">
          <cell r="C7313" t="str">
            <v>TeninoPAYMENTSPAY-CFREE</v>
          </cell>
          <cell r="K7313" t="str">
            <v>PAY-CFREE</v>
          </cell>
          <cell r="L7313" t="str">
            <v>CHECKFREE PAYMENT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-506.42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</row>
        <row r="7314">
          <cell r="C7314" t="str">
            <v>TeninoPAYMENTSPAY-KOL</v>
          </cell>
          <cell r="K7314" t="str">
            <v>PAY-KOL</v>
          </cell>
          <cell r="L7314" t="str">
            <v>PAYMENT-THANK YOU - OL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-1657.09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</row>
        <row r="7315">
          <cell r="C7315" t="str">
            <v>TeninoPAYMENTSPAY-RPPS</v>
          </cell>
          <cell r="K7315" t="str">
            <v>PAY-RPPS</v>
          </cell>
          <cell r="L7315" t="str">
            <v>RPPS MASTERCARD PAYMENT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-138.56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</row>
        <row r="7316">
          <cell r="C7316" t="str">
            <v>TeninoPAYMENTSPAYMET</v>
          </cell>
          <cell r="K7316" t="str">
            <v>PAYMET</v>
          </cell>
          <cell r="L7316" t="str">
            <v>METAVANTE ONLINE PAYMENT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-664.69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</row>
        <row r="7317">
          <cell r="C7317" t="str">
            <v>TeninoPAYMENTSPAYPNCL</v>
          </cell>
          <cell r="K7317" t="str">
            <v>PAYPNCL</v>
          </cell>
          <cell r="L7317" t="str">
            <v>PAYMENT THANK YOU!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-4391.32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</row>
        <row r="7318">
          <cell r="C7318" t="str">
            <v>TeninoRESIDENTIALEMPLOYEER</v>
          </cell>
          <cell r="K7318" t="str">
            <v>EMPLOYEER</v>
          </cell>
          <cell r="L7318" t="str">
            <v>EMPLOYEE SERVICE RES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</row>
        <row r="7319">
          <cell r="C7319" t="str">
            <v>TeninoRESIDENTIALGW2RES</v>
          </cell>
          <cell r="K7319" t="str">
            <v>GW2RES</v>
          </cell>
          <cell r="L7319" t="str">
            <v>GREENWASTE SVC 2 - RES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74.2</v>
          </cell>
          <cell r="Z7319">
            <v>74.2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</row>
        <row r="7320">
          <cell r="C7320" t="str">
            <v>TeninoRESIDENTIALGWRES</v>
          </cell>
          <cell r="K7320" t="str">
            <v>GWRES</v>
          </cell>
          <cell r="L7320" t="str">
            <v>GREENWASTE SERVICE - RES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677.92</v>
          </cell>
          <cell r="Z7320">
            <v>677.92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</row>
        <row r="7321">
          <cell r="C7321" t="str">
            <v>TeninoRESIDENTIALRECBINONLYR</v>
          </cell>
          <cell r="K7321" t="str">
            <v>RECBINONLYR</v>
          </cell>
          <cell r="L7321" t="str">
            <v>RECYCLE SERVICE ONLY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30.96</v>
          </cell>
          <cell r="Z7321">
            <v>30.96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</row>
        <row r="7322">
          <cell r="C7322" t="str">
            <v>TeninoRESIDENTIALROLL1RES</v>
          </cell>
          <cell r="K7322" t="str">
            <v>ROLL1RES</v>
          </cell>
          <cell r="L7322" t="str">
            <v>CART ROLL OUT 1 - RES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7.26</v>
          </cell>
          <cell r="Z7322">
            <v>7.26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</row>
        <row r="7323">
          <cell r="C7323" t="str">
            <v>TeninoRESIDENTIALSL065.0G1M001NOREC</v>
          </cell>
          <cell r="K7323" t="str">
            <v>SL065.0G1M001NOREC</v>
          </cell>
          <cell r="L7323" t="str">
            <v>65 GL 1X MO NO RECY 1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18.48</v>
          </cell>
          <cell r="Z7323">
            <v>18.48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</row>
        <row r="7324">
          <cell r="C7324" t="str">
            <v>TeninoRESIDENTIALSL065.0G1M001WREC</v>
          </cell>
          <cell r="K7324" t="str">
            <v>SL065.0G1M001WREC</v>
          </cell>
          <cell r="L7324" t="str">
            <v>65 GL 1X MO W/RECY 1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523.9</v>
          </cell>
          <cell r="Z7324">
            <v>523.9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</row>
        <row r="7325">
          <cell r="C7325" t="str">
            <v>TeninoRESIDENTIALSL065.0G1M001WRECSPCL</v>
          </cell>
          <cell r="K7325" t="str">
            <v>SL065.0G1M001WRECSPCL</v>
          </cell>
          <cell r="L7325" t="str">
            <v>65 GL 1X MO W/RECY S/D 1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9.66</v>
          </cell>
          <cell r="Z7325">
            <v>9.66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</row>
        <row r="7326">
          <cell r="C7326" t="str">
            <v>TeninoRESIDENTIALSL065.0G1W001WREC</v>
          </cell>
          <cell r="K7326" t="str">
            <v>SL065.0G1W001WREC</v>
          </cell>
          <cell r="L7326" t="str">
            <v>65 GL 1X WK W/RECY 1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4239.5600000000004</v>
          </cell>
          <cell r="Z7326">
            <v>4239.5600000000004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</row>
        <row r="7327">
          <cell r="C7327" t="str">
            <v>TeninoRESIDENTIALSL065.0GEO001NOREC</v>
          </cell>
          <cell r="K7327" t="str">
            <v>SL065.0GEO001NOREC</v>
          </cell>
          <cell r="L7327" t="str">
            <v>65 GL EOW NO RECY 1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290.29000000000002</v>
          </cell>
          <cell r="Z7327">
            <v>290.29000000000002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</row>
        <row r="7328">
          <cell r="C7328" t="str">
            <v>TeninoRESIDENTIALSL065.0GEO001WREC</v>
          </cell>
          <cell r="K7328" t="str">
            <v>SL065.0GEO001WREC</v>
          </cell>
          <cell r="L7328" t="str">
            <v>65 GL EOW W/RECY 1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4312.22</v>
          </cell>
          <cell r="Z7328">
            <v>4312.22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</row>
        <row r="7329">
          <cell r="C7329" t="str">
            <v>TeninoRESIDENTIALSL095.0G1M001NOREC</v>
          </cell>
          <cell r="K7329" t="str">
            <v>SL095.0G1M001NOREC</v>
          </cell>
          <cell r="L7329" t="str">
            <v>95 GL 1X MO NO RECY 1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21.04</v>
          </cell>
          <cell r="Z7329">
            <v>21.04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</row>
        <row r="7330">
          <cell r="C7330" t="str">
            <v>TeninoRESIDENTIALSL095.0G1M001WREC</v>
          </cell>
          <cell r="K7330" t="str">
            <v>SL095.0G1M001WREC</v>
          </cell>
          <cell r="L7330" t="str">
            <v>95 GL 1X MO W/RECY 1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155.84</v>
          </cell>
          <cell r="Z7330">
            <v>155.84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</row>
        <row r="7331">
          <cell r="C7331" t="str">
            <v>TeninoRESIDENTIALSL095.0G1W001WREC</v>
          </cell>
          <cell r="K7331" t="str">
            <v>SL095.0G1W001WREC</v>
          </cell>
          <cell r="L7331" t="str">
            <v>95 GL 1X WK W/RECY 1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620.36</v>
          </cell>
          <cell r="Z7331">
            <v>620.36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</row>
        <row r="7332">
          <cell r="C7332" t="str">
            <v>TeninoRESIDENTIALSL095.0GEO001WREC</v>
          </cell>
          <cell r="K7332" t="str">
            <v>SL095.0GEO001WREC</v>
          </cell>
          <cell r="L7332" t="str">
            <v>95 GL EOW W/RECY 1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204.85</v>
          </cell>
          <cell r="Z7332">
            <v>204.85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</row>
        <row r="7333">
          <cell r="C7333" t="str">
            <v>TeninoRESIDENTIALEXTRA-RES</v>
          </cell>
          <cell r="K7333" t="str">
            <v>EXTRA-RES</v>
          </cell>
          <cell r="L7333" t="str">
            <v>EXTRA CAN, BAG, BOX - RES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57.53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</row>
        <row r="7334">
          <cell r="C7334" t="str">
            <v>TeninoRESIDENTIALSP65-RES</v>
          </cell>
          <cell r="K7334" t="str">
            <v>SP65-RES</v>
          </cell>
          <cell r="L7334" t="str">
            <v>SPECIAL PICK UP 65 GL - R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8.8000000000000007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</row>
        <row r="7335">
          <cell r="C7335" t="str">
            <v>TeninoRESIDENTIALSP95-RES</v>
          </cell>
          <cell r="K7335" t="str">
            <v>SP95-RES</v>
          </cell>
          <cell r="L7335" t="str">
            <v>SPECIAL PICK UP 95 GL - R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11.51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</row>
        <row r="7336">
          <cell r="C7336" t="str">
            <v>TeninoRESIDENTIALSL065.0G1W001WREC</v>
          </cell>
          <cell r="K7336" t="str">
            <v>SL065.0G1W001WREC</v>
          </cell>
          <cell r="L7336" t="str">
            <v>65 GL 1X WK W/RECY 1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</row>
        <row r="7337">
          <cell r="C7337" t="str">
            <v>TeninoRESIDENTIALSL065.0GEO001WREC</v>
          </cell>
          <cell r="K7337" t="str">
            <v>SL065.0GEO001WREC</v>
          </cell>
          <cell r="L7337" t="str">
            <v>65 GL EOW W/RECY 1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-12.395</v>
          </cell>
          <cell r="Z7337">
            <v>-12.395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</row>
        <row r="7338">
          <cell r="C7338" t="str">
            <v>TeninoRESIDENTIALEXTRA-RES</v>
          </cell>
          <cell r="K7338" t="str">
            <v>EXTRA-RES</v>
          </cell>
          <cell r="L7338" t="str">
            <v>EXTRA CAN, BAG, BOX - RES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20.92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</row>
        <row r="7339">
          <cell r="C7339" t="str">
            <v>TeninoRESIDENTIALREDEL-RES</v>
          </cell>
          <cell r="K7339" t="str">
            <v>REDEL-RES</v>
          </cell>
          <cell r="L7339" t="str">
            <v>REDELIVER FEE - RES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16.7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</row>
        <row r="7340">
          <cell r="C7340" t="str">
            <v>TeninoRESIDENTIALSP65-RES</v>
          </cell>
          <cell r="K7340" t="str">
            <v>SP65-RES</v>
          </cell>
          <cell r="L7340" t="str">
            <v>SPECIAL PICK UP 65 GL - R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28.06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</row>
        <row r="7341">
          <cell r="C7341" t="str">
            <v>TeninoROLLOFFDEL20TEMP-RO</v>
          </cell>
          <cell r="K7341" t="str">
            <v>DEL20TEMP-RO</v>
          </cell>
          <cell r="L7341" t="str">
            <v>DELIVERY FEE 20 YD TEMP -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113.5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</row>
        <row r="7342">
          <cell r="C7342" t="str">
            <v>TeninoROLLOFFDISP-RO</v>
          </cell>
          <cell r="K7342" t="str">
            <v>DISP-RO</v>
          </cell>
          <cell r="L7342" t="str">
            <v>DISPOSAL CHARGE - RO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874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</row>
        <row r="7343">
          <cell r="C7343" t="str">
            <v>TeninoROLLOFFFINAL20TEMP-RO</v>
          </cell>
          <cell r="K7343" t="str">
            <v>FINAL20TEMP-RO</v>
          </cell>
          <cell r="L7343" t="str">
            <v>FINAL PULL 20 YD TEMP - R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148.5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</row>
        <row r="7344">
          <cell r="C7344" t="str">
            <v>TeninoROLLOFFHAUL20TEMP-RO</v>
          </cell>
          <cell r="K7344" t="str">
            <v>HAUL20TEMP-RO</v>
          </cell>
          <cell r="L7344" t="str">
            <v>HAUL 20 YD TEMP - RO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148.5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</row>
        <row r="7345">
          <cell r="C7345" t="str">
            <v>TeninoROLLOFFMILE-RO</v>
          </cell>
          <cell r="K7345" t="str">
            <v>MILE-RO</v>
          </cell>
          <cell r="L7345" t="str">
            <v>MILEAGE FEE - RO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102.4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</row>
        <row r="7346">
          <cell r="C7346" t="str">
            <v>TeninoROLLOFFRENT20TEMP-RO</v>
          </cell>
          <cell r="K7346" t="str">
            <v>RENT20TEMP-RO</v>
          </cell>
          <cell r="L7346" t="str">
            <v>RENTAL FEE 20 YD TEMP - R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361.1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</row>
        <row r="7347">
          <cell r="C7347" t="str">
            <v>TeninoSURCLFUEL-COM</v>
          </cell>
          <cell r="K7347" t="str">
            <v>LFUEL-COM</v>
          </cell>
          <cell r="L7347" t="str">
            <v>FUEL &amp; MATERIAL SURCHARGE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</row>
        <row r="7348">
          <cell r="C7348" t="str">
            <v>TeninoSURCLFUEL-RES</v>
          </cell>
          <cell r="K7348" t="str">
            <v>LFUEL-RES</v>
          </cell>
          <cell r="L7348" t="str">
            <v>FUEL &amp; MATERIAL SURCHARGE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</row>
        <row r="7349">
          <cell r="C7349" t="str">
            <v>TeninoSURCLFUEL-RES</v>
          </cell>
          <cell r="K7349" t="str">
            <v>LFUEL-RES</v>
          </cell>
          <cell r="L7349" t="str">
            <v>FUEL &amp; MATERIAL SURCHARGE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</row>
        <row r="7350">
          <cell r="C7350" t="str">
            <v>TeninoTAXESTENINO REFUSE TAX</v>
          </cell>
          <cell r="K7350" t="str">
            <v>TENINO REFUSE TAX</v>
          </cell>
          <cell r="L7350" t="str">
            <v>3.6% WA STATE REFUSE TAX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.06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</row>
        <row r="7351">
          <cell r="C7351" t="str">
            <v>TeninoTAXESJOE'S (TC) REFUSE TAX</v>
          </cell>
          <cell r="K7351" t="str">
            <v>JOE'S (TC) REFUSE TAX</v>
          </cell>
          <cell r="L7351" t="str">
            <v>3.6% WA STATE REFUSE TAX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1.29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</row>
        <row r="7352">
          <cell r="C7352" t="str">
            <v>TeninoTAXESJOE'S (TC) STATE SALES</v>
          </cell>
          <cell r="K7352" t="str">
            <v>JOE'S (TC) STATE SALES</v>
          </cell>
          <cell r="L7352" t="str">
            <v>8% STATE SALES TAX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2.14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</row>
        <row r="7353">
          <cell r="C7353" t="str">
            <v>TeninoTAXESTENINO REFUSE TAX</v>
          </cell>
          <cell r="K7353" t="str">
            <v>TENINO REFUSE TAX</v>
          </cell>
          <cell r="L7353" t="str">
            <v>3.6% WA STATE REFUSE TAX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339.95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</row>
        <row r="7354">
          <cell r="C7354" t="str">
            <v>TeninoTAXESTENINO REFUSE TAX</v>
          </cell>
          <cell r="K7354" t="str">
            <v>TENINO REFUSE TAX</v>
          </cell>
          <cell r="L7354" t="str">
            <v>3.6% WA STATE REFUSE TAX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751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</row>
        <row r="7355">
          <cell r="C7355" t="str">
            <v>TeninoTAXESJOE'S (TC) REFUSE TAX</v>
          </cell>
          <cell r="K7355" t="str">
            <v>JOE'S (TC) REFUSE TAX</v>
          </cell>
          <cell r="L7355" t="str">
            <v>3.6% WA STATE REFUSE TAX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.35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</row>
        <row r="7356">
          <cell r="C7356" t="str">
            <v>TeninoTAXESTENINO REFUSE TAX</v>
          </cell>
          <cell r="K7356" t="str">
            <v>TENINO REFUSE TAX</v>
          </cell>
          <cell r="L7356" t="str">
            <v>3.6% WA STATE REFUSE TAX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.54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</row>
        <row r="7357">
          <cell r="C7357" t="str">
            <v>TeninoTAXESTENINO STATE SALES TAX</v>
          </cell>
          <cell r="K7357" t="str">
            <v>TENINO STATE SALES TAX</v>
          </cell>
          <cell r="L7357" t="str">
            <v>8% WA STATE SALES TAX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1.34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</row>
        <row r="7358">
          <cell r="C7358" t="str">
            <v>TeninoTAXESTENINO CITY UTILITY TAX</v>
          </cell>
          <cell r="K7358" t="str">
            <v>TENINO CITY UTILITY TAX</v>
          </cell>
          <cell r="L7358" t="str">
            <v>6% CITY UTILITY TAX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83.21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</row>
        <row r="7359">
          <cell r="C7359" t="str">
            <v>TeninoTAXESTENINO REFUSE TAX</v>
          </cell>
          <cell r="K7359" t="str">
            <v>TENINO REFUSE TAX</v>
          </cell>
          <cell r="L7359" t="str">
            <v>3.6% WA STATE REFUSE TAX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45.84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</row>
        <row r="7360">
          <cell r="C7360" t="str">
            <v>TeninoTAXESTENINO STATE SALES TAX</v>
          </cell>
          <cell r="K7360" t="str">
            <v>TENINO STATE SALES TAX</v>
          </cell>
          <cell r="L7360" t="str">
            <v>8% WA STATE SALES TAX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37.97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</row>
        <row r="7361">
          <cell r="C7361" t="str">
            <v>Lewis County UTCACCOUNTING ADJUSTMENTSC19-ADJFIN</v>
          </cell>
          <cell r="K7361" t="str">
            <v>C19-ADJFIN</v>
          </cell>
          <cell r="L7361" t="str">
            <v>FINANCE CHARGE ADJUSTMENT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-5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</row>
        <row r="7362">
          <cell r="C7362" t="str">
            <v>Lewis County UTCACCOUNTING ADJUSTMENTSFINCHG</v>
          </cell>
          <cell r="K7362" t="str">
            <v>FINCHG</v>
          </cell>
          <cell r="L7362" t="str">
            <v>LATE FEE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5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</row>
        <row r="7363">
          <cell r="C7363" t="str">
            <v>Lewis County UTCACCOUNTING ADJUSTMENTSBD</v>
          </cell>
          <cell r="K7363" t="str">
            <v>BD</v>
          </cell>
          <cell r="L7363" t="str">
            <v>BAD DEBT WRITE OFF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-66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</row>
        <row r="7364">
          <cell r="C7364" t="str">
            <v>Lewis County UTCACCOUNTING ADJUSTMENTSBD</v>
          </cell>
          <cell r="K7364" t="str">
            <v>BD</v>
          </cell>
          <cell r="L7364" t="str">
            <v>BAD DEBT WRITE OFF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-37.369999999999997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</row>
        <row r="7365">
          <cell r="C7365" t="str">
            <v>Lewis County UTCACCOUNTING ADJUSTMENTSC19-ADJFIN</v>
          </cell>
          <cell r="K7365" t="str">
            <v>C19-ADJFIN</v>
          </cell>
          <cell r="L7365" t="str">
            <v>FINANCE CHARGE ADJUSTMENT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-8.5299999999999994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</row>
        <row r="7366">
          <cell r="C7366" t="str">
            <v>Lewis County UTCACCOUNTING ADJUSTMENTSFINCHG</v>
          </cell>
          <cell r="K7366" t="str">
            <v>FINCHG</v>
          </cell>
          <cell r="L7366" t="str">
            <v>LATE FEE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8.5299999999999994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</row>
        <row r="7367">
          <cell r="C7367" t="str">
            <v>Lewis County UTCCOMMERCIALACCESS-COMM</v>
          </cell>
          <cell r="K7367" t="str">
            <v>ACCESS-COMM</v>
          </cell>
          <cell r="L7367" t="str">
            <v>ACCESS FEE - COMM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1.6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</row>
        <row r="7368">
          <cell r="C7368" t="str">
            <v>Lewis County UTCCOMMERCIALFL001.0YEO001</v>
          </cell>
          <cell r="K7368" t="str">
            <v>FL001.0YEO001</v>
          </cell>
          <cell r="L7368" t="str">
            <v>1 YD EOW 1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44.19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</row>
        <row r="7369">
          <cell r="C7369" t="str">
            <v>Lewis County UTCCOMMERCIALFL001.5Y1W001</v>
          </cell>
          <cell r="K7369" t="str">
            <v>FL001.5Y1W001</v>
          </cell>
          <cell r="L7369" t="str">
            <v>1.5 YD 1X WK 1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112.43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</row>
        <row r="7370">
          <cell r="C7370" t="str">
            <v>Lewis County UTCCOMMERCIALFL004.0Y1W001</v>
          </cell>
          <cell r="K7370" t="str">
            <v>FL004.0Y1W001</v>
          </cell>
          <cell r="L7370" t="str">
            <v>4 YD 1X WK 1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722.31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</row>
        <row r="7371">
          <cell r="C7371" t="str">
            <v>Lewis County UTCCOMMERCIALFL004.0YEO001</v>
          </cell>
          <cell r="K7371" t="str">
            <v>FL004.0YEO001</v>
          </cell>
          <cell r="L7371" t="str">
            <v>4 YD EOW 1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129.02000000000001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</row>
        <row r="7372">
          <cell r="C7372" t="str">
            <v>Lewis County UTCCOMMERCIALFL006.0Y1W001</v>
          </cell>
          <cell r="K7372" t="str">
            <v>FL006.0Y1W001</v>
          </cell>
          <cell r="L7372" t="str">
            <v>6 YD 1X WK 1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1027.47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</row>
        <row r="7373">
          <cell r="C7373" t="str">
            <v>Lewis County UTCCOMMERCIALRL001.0Y1W001</v>
          </cell>
          <cell r="K7373" t="str">
            <v>RL001.0Y1W001</v>
          </cell>
          <cell r="L7373" t="str">
            <v>1 YD 1X WK 1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182.88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</row>
        <row r="7374">
          <cell r="C7374" t="str">
            <v>Lewis County UTCCOMMERCIALRL001.0YEO001</v>
          </cell>
          <cell r="K7374" t="str">
            <v>RL001.0YEO001</v>
          </cell>
          <cell r="L7374" t="str">
            <v>1 YD EOW 1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265.14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</row>
        <row r="7375">
          <cell r="C7375" t="str">
            <v>Lewis County UTCCOMMERCIALRL001.5Y1W001</v>
          </cell>
          <cell r="K7375" t="str">
            <v>RL001.5Y1W001</v>
          </cell>
          <cell r="L7375" t="str">
            <v>1.5 YD 1X WK 1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562.15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</row>
        <row r="7376">
          <cell r="C7376" t="str">
            <v>Lewis County UTCCOMMERCIALRL001.5YEO001</v>
          </cell>
          <cell r="K7376" t="str">
            <v>RL001.5YEO001</v>
          </cell>
          <cell r="L7376" t="str">
            <v>1.5 YD EOW 1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61.35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</row>
        <row r="7377">
          <cell r="C7377" t="str">
            <v>Lewis County UTCCOMMERCIALRL002.0Y1W001</v>
          </cell>
          <cell r="K7377" t="str">
            <v>RL002.0Y1W001</v>
          </cell>
          <cell r="L7377" t="str">
            <v>2 YD 1X WK 1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281.44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</row>
        <row r="7378">
          <cell r="C7378" t="str">
            <v>Lewis County UTCCOMMERCIALSL065.0G1W001NORECC</v>
          </cell>
          <cell r="K7378" t="str">
            <v>SL065.0G1W001NORECC</v>
          </cell>
          <cell r="L7378" t="str">
            <v xml:space="preserve">65 GL 1X WK NO RECY COMM 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120.15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</row>
        <row r="7379">
          <cell r="C7379" t="str">
            <v>Lewis County UTCCOMMERCIALSL065.0GEO001NORECC</v>
          </cell>
          <cell r="K7379" t="str">
            <v>SL065.0GEO001NORECC</v>
          </cell>
          <cell r="L7379" t="str">
            <v>65 GL EOW NO RECY COMM 1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46.43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</row>
        <row r="7380">
          <cell r="C7380" t="str">
            <v>Lewis County UTCCOMMERCIALSL095.0G1W001NORECC</v>
          </cell>
          <cell r="K7380" t="str">
            <v>SL095.0G1W001NORECC</v>
          </cell>
          <cell r="L7380" t="str">
            <v xml:space="preserve">95 GL 1X WK NO RECY COMM 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33.08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</row>
        <row r="7381">
          <cell r="C7381" t="str">
            <v>Lewis County UTCCOMMERCIALEXTRA-COMM</v>
          </cell>
          <cell r="K7381" t="str">
            <v>EXTRA-COMM</v>
          </cell>
          <cell r="L7381" t="str">
            <v>EXTRA CAN, BAG, BOX - COM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13.47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</row>
        <row r="7382">
          <cell r="C7382" t="str">
            <v>Commercial Recycle - Reg AreasCOMMERCIAL RECYCLERL002.0Y1M001OCC</v>
          </cell>
          <cell r="K7382" t="str">
            <v>RL002.0Y1M001OCC</v>
          </cell>
          <cell r="L7382" t="str">
            <v>2 YD 1X MO OCC 1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42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</row>
        <row r="7383">
          <cell r="C7383" t="str">
            <v>Commercial Recycle - Reg AreasCOMMERCIAL RECYCLERL002.0Y1W001OCC</v>
          </cell>
          <cell r="K7383" t="str">
            <v>RL002.0Y1W001OCC</v>
          </cell>
          <cell r="L7383" t="str">
            <v>2 YD 1X WK OCC 1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222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</row>
        <row r="7384">
          <cell r="C7384" t="str">
            <v>Commercial Recycle - Reg AreasCOMMERCIAL RECYCLESL065.0G1W001RECC</v>
          </cell>
          <cell r="K7384" t="str">
            <v>SL065.0G1W001RECC</v>
          </cell>
          <cell r="L7384" t="str">
            <v xml:space="preserve">65 GL 1X WK RECYCLE COMM 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11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</row>
        <row r="7385">
          <cell r="C7385" t="str">
            <v>Commercial Recycle - Reg AreasCOMMERCIAL RECYCLESL096.0G1W001BCMGLOUT</v>
          </cell>
          <cell r="K7385" t="str">
            <v>SL096.0G1W001BCMGLOUT</v>
          </cell>
          <cell r="L7385" t="str">
            <v>96 GL WKLY BUS CMGL OUT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26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</row>
        <row r="7386">
          <cell r="C7386" t="str">
            <v>Commercial Recycle - Reg AreasCOMMERCIAL RECYCLESL096.0GEO001BCMGLOUT</v>
          </cell>
          <cell r="K7386" t="str">
            <v>SL096.0GEO001BCMGLOUT</v>
          </cell>
          <cell r="L7386" t="str">
            <v>96 GL EOW BUS CMGL OUT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63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</row>
        <row r="7387">
          <cell r="C7387" t="str">
            <v>Lewis County UTCPAYMENTSCC-KOL</v>
          </cell>
          <cell r="K7387" t="str">
            <v>CC-KOL</v>
          </cell>
          <cell r="L7387" t="str">
            <v>ONLINE PAYMENT-CC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-487.74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</row>
        <row r="7388">
          <cell r="C7388" t="str">
            <v>Lewis County UTCPAYMENTSPAY</v>
          </cell>
          <cell r="K7388" t="str">
            <v>PAY</v>
          </cell>
          <cell r="L7388" t="str">
            <v>PAYMENT THANK YOU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-61.03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</row>
        <row r="7389">
          <cell r="C7389" t="str">
            <v>Lewis County UTCPAYMENTSPAY-KOL</v>
          </cell>
          <cell r="K7389" t="str">
            <v>PAY-KOL</v>
          </cell>
          <cell r="L7389" t="str">
            <v>PAYMENT-THANK YOU - OL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-65.959999999999994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</row>
        <row r="7390">
          <cell r="C7390" t="str">
            <v>Lewis County UTCPAYMENTSPAYPNCL</v>
          </cell>
          <cell r="K7390" t="str">
            <v>PAYPNCL</v>
          </cell>
          <cell r="L7390" t="str">
            <v>PAYMENT THANK YOU!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-61.03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</row>
        <row r="7391">
          <cell r="C7391" t="str">
            <v>Lewis County UTCPAYMENTSCC-KOL</v>
          </cell>
          <cell r="K7391" t="str">
            <v>CC-KOL</v>
          </cell>
          <cell r="L7391" t="str">
            <v>ONLINE PAYMENT-CC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-1625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</row>
        <row r="7392">
          <cell r="C7392" t="str">
            <v>Lewis County UTCPAYMENTSPAY</v>
          </cell>
          <cell r="K7392" t="str">
            <v>PAY</v>
          </cell>
          <cell r="L7392" t="str">
            <v>PAYMENT THANK YOU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-136.77000000000001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</row>
        <row r="7393">
          <cell r="C7393" t="str">
            <v>Lewis County UTCPAYMENTSPAY-CFREE</v>
          </cell>
          <cell r="K7393" t="str">
            <v>PAY-CFREE</v>
          </cell>
          <cell r="L7393" t="str">
            <v>CHECKFREE PAYMENT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-333.56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</row>
        <row r="7394">
          <cell r="C7394" t="str">
            <v>Lewis County UTCPAYMENTSPAY-KOL</v>
          </cell>
          <cell r="K7394" t="str">
            <v>PAY-KOL</v>
          </cell>
          <cell r="L7394" t="str">
            <v>PAYMENT-THANK YOU - OL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-975.7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</row>
        <row r="7395">
          <cell r="C7395" t="str">
            <v>Lewis County UTCPAYMENTSPAY-RPPS</v>
          </cell>
          <cell r="K7395" t="str">
            <v>PAY-RPPS</v>
          </cell>
          <cell r="L7395" t="str">
            <v>RPPS MASTERCARD PAYMENT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-419.33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</row>
        <row r="7396">
          <cell r="C7396" t="str">
            <v>Lewis County UTCPAYMENTSPAYPNCL</v>
          </cell>
          <cell r="K7396" t="str">
            <v>PAYPNCL</v>
          </cell>
          <cell r="L7396" t="str">
            <v>PAYMENT THANK YOU!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-1585.09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</row>
        <row r="7397">
          <cell r="C7397" t="str">
            <v>Lewis County UTCPAYMENTSCC-KOL</v>
          </cell>
          <cell r="K7397" t="str">
            <v>CC-KOL</v>
          </cell>
          <cell r="L7397" t="str">
            <v>ONLINE PAYMENT-CC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-1349.04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</row>
        <row r="7398">
          <cell r="C7398" t="str">
            <v>Lewis County UTCPAYMENTSPAY</v>
          </cell>
          <cell r="K7398" t="str">
            <v>PAY</v>
          </cell>
          <cell r="L7398" t="str">
            <v>PAYMENT THANK YOU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-151.93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</row>
        <row r="7399">
          <cell r="C7399" t="str">
            <v>Lewis County UTCPAYMENTSPAY-KOL</v>
          </cell>
          <cell r="K7399" t="str">
            <v>PAY-KOL</v>
          </cell>
          <cell r="L7399" t="str">
            <v>PAYMENT-THANK YOU - OL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-390.57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</row>
        <row r="7400">
          <cell r="C7400" t="str">
            <v>Lewis County UTCPAYMENTSPAY-RPPS</v>
          </cell>
          <cell r="K7400" t="str">
            <v>PAY-RPPS</v>
          </cell>
          <cell r="L7400" t="str">
            <v>RPPS MASTERCARD PAYMENT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-275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</row>
        <row r="7401">
          <cell r="C7401" t="str">
            <v>Lewis County UTCPAYMENTSPAYPNCL</v>
          </cell>
          <cell r="K7401" t="str">
            <v>PAYPNCL</v>
          </cell>
          <cell r="L7401" t="str">
            <v>PAYMENT THANK YOU!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-6542.07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</row>
        <row r="7402">
          <cell r="C7402" t="str">
            <v>Lewis County UTCRESIDENTIALGWRES</v>
          </cell>
          <cell r="K7402" t="str">
            <v>GWRES</v>
          </cell>
          <cell r="L7402" t="str">
            <v>GREENWASTE SERVICE - RES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35.365000000000002</v>
          </cell>
          <cell r="Z7402">
            <v>35.365000000000002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</row>
        <row r="7403">
          <cell r="C7403" t="str">
            <v>Lewis County UTCRESIDENTIALRECBINONLYR</v>
          </cell>
          <cell r="K7403" t="str">
            <v>RECBINONLYR</v>
          </cell>
          <cell r="L7403" t="str">
            <v>RECYCLE SERVICE ONLY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6.79</v>
          </cell>
          <cell r="Z7403">
            <v>6.79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</row>
        <row r="7404">
          <cell r="C7404" t="str">
            <v>Lewis County UTCRESIDENTIALRECPROGADJ-RES</v>
          </cell>
          <cell r="K7404" t="str">
            <v>RECPROGADJ-RES</v>
          </cell>
          <cell r="L7404" t="str">
            <v>RECYCLING PROGRAM ADJUSTM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322.79500000000002</v>
          </cell>
          <cell r="Z7404">
            <v>322.79500000000002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</row>
        <row r="7405">
          <cell r="C7405" t="str">
            <v>Lewis County UTCRESIDENTIALRECVALRES</v>
          </cell>
          <cell r="K7405" t="str">
            <v>RECVALRES</v>
          </cell>
          <cell r="L7405" t="str">
            <v>RECYCLABLES VALUE - RES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98.18</v>
          </cell>
          <cell r="Z7405">
            <v>98.18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</row>
        <row r="7406">
          <cell r="C7406" t="str">
            <v>Lewis County UTCRESIDENTIALSL065.0G1M001WREC</v>
          </cell>
          <cell r="K7406" t="str">
            <v>SL065.0G1M001WREC</v>
          </cell>
          <cell r="L7406" t="str">
            <v>65 GL 1X MO W/RECY 1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95.37</v>
          </cell>
          <cell r="Z7406">
            <v>95.37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</row>
        <row r="7407">
          <cell r="C7407" t="str">
            <v>Lewis County UTCRESIDENTIALSL065.0G1W001WREC</v>
          </cell>
          <cell r="K7407" t="str">
            <v>SL065.0G1W001WREC</v>
          </cell>
          <cell r="L7407" t="str">
            <v>65 GL 1X WK W/RECY 1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424.84500000000003</v>
          </cell>
          <cell r="Z7407">
            <v>424.84500000000003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</row>
        <row r="7408">
          <cell r="C7408" t="str">
            <v>Lewis County UTCRESIDENTIALSL065.0GEO001WREC</v>
          </cell>
          <cell r="K7408" t="str">
            <v>SL065.0GEO001WREC</v>
          </cell>
          <cell r="L7408" t="str">
            <v>65 GL EOW W/RECY 1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257.89</v>
          </cell>
          <cell r="Z7408">
            <v>257.89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</row>
        <row r="7409">
          <cell r="C7409" t="str">
            <v>Lewis County UTCRESIDENTIALSL095.0G1W001WREC</v>
          </cell>
          <cell r="K7409" t="str">
            <v>SL095.0G1W001WREC</v>
          </cell>
          <cell r="L7409" t="str">
            <v>95 GL 1X WK W/RECY 1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109.88</v>
          </cell>
          <cell r="Z7409">
            <v>109.88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</row>
        <row r="7410">
          <cell r="C7410" t="str">
            <v>Lewis County UTCRESIDENTIALSL095.0GEO001WREC</v>
          </cell>
          <cell r="K7410" t="str">
            <v>SL095.0GEO001WREC</v>
          </cell>
          <cell r="L7410" t="str">
            <v>95 GL EOW W/RECY 1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42.82</v>
          </cell>
          <cell r="Z7410">
            <v>42.82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</row>
        <row r="7411">
          <cell r="C7411" t="str">
            <v>Lewis County UTCRESIDENTIALEXTRA-RES</v>
          </cell>
          <cell r="K7411" t="str">
            <v>EXTRA-RES</v>
          </cell>
          <cell r="L7411" t="str">
            <v>EXTRA CAN, BAG, BOX - RES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13.5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</row>
        <row r="7412">
          <cell r="C7412" t="str">
            <v>Lewis County UTCRESIDENTIALSP65-RES</v>
          </cell>
          <cell r="K7412" t="str">
            <v>SP65-RES</v>
          </cell>
          <cell r="L7412" t="str">
            <v>SPECIAL PICK UP 65 GL - R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6.32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</row>
        <row r="7413">
          <cell r="C7413" t="str">
            <v>Lewis County UTCRESIDENTIALRECPROGADJ-RES</v>
          </cell>
          <cell r="K7413" t="str">
            <v>RECPROGADJ-RES</v>
          </cell>
          <cell r="L7413" t="str">
            <v>RECYCLING PROGRAM ADJUSTM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-4.63</v>
          </cell>
          <cell r="Z7413">
            <v>-4.63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</row>
        <row r="7414">
          <cell r="C7414" t="str">
            <v>Lewis County UTCRESIDENTIALRECVALRES</v>
          </cell>
          <cell r="K7414" t="str">
            <v>RECVALRES</v>
          </cell>
          <cell r="L7414" t="str">
            <v>RECYCLABLES VALUE - RES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-1.385</v>
          </cell>
          <cell r="Z7414">
            <v>-1.385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</row>
        <row r="7415">
          <cell r="C7415" t="str">
            <v>Lewis County UTCRESIDENTIALSL065.0G1W001WREC</v>
          </cell>
          <cell r="K7415" t="str">
            <v>SL065.0G1W001WREC</v>
          </cell>
          <cell r="L7415" t="str">
            <v>65 GL 1X WK W/RECY 1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2.62</v>
          </cell>
          <cell r="Z7415">
            <v>2.62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</row>
        <row r="7416">
          <cell r="C7416" t="str">
            <v>Lewis County UTCRESIDENTIALSL065.0GEO001WREC</v>
          </cell>
          <cell r="K7416" t="str">
            <v>SL065.0GEO001WREC</v>
          </cell>
          <cell r="L7416" t="str">
            <v>65 GL EOW W/RECY 1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-18.12</v>
          </cell>
          <cell r="Z7416">
            <v>-18.12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</row>
        <row r="7417">
          <cell r="C7417" t="str">
            <v>Lewis County UTCRESIDENTIALSL095.0G1W001WREC</v>
          </cell>
          <cell r="K7417" t="str">
            <v>SL095.0G1W001WREC</v>
          </cell>
          <cell r="L7417" t="str">
            <v>95 GL 1X WK W/RECY 1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10.3</v>
          </cell>
          <cell r="Z7417">
            <v>10.3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</row>
        <row r="7418">
          <cell r="C7418" t="str">
            <v>Lewis County UTCRESIDENTIALEXTRA-RES</v>
          </cell>
          <cell r="K7418" t="str">
            <v>EXTRA-RES</v>
          </cell>
          <cell r="L7418" t="str">
            <v>EXTRA CAN, BAG, BOX - RES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81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</row>
        <row r="7419">
          <cell r="C7419" t="str">
            <v>Lewis County UTCRESIDENTIALSP65-RES</v>
          </cell>
          <cell r="K7419" t="str">
            <v>SP65-RES</v>
          </cell>
          <cell r="L7419" t="str">
            <v>SPECIAL PICK UP 65 GL - R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25.28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</row>
        <row r="7420">
          <cell r="C7420" t="str">
            <v>Lewis County UTCSURCLFUEL-COM</v>
          </cell>
          <cell r="K7420" t="str">
            <v>LFUEL-COM</v>
          </cell>
          <cell r="L7420" t="str">
            <v>FUEL &amp; MATERIAL SURCHARGE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</row>
        <row r="7421">
          <cell r="C7421" t="str">
            <v>Lewis County UTCSURCLFUEL-RES</v>
          </cell>
          <cell r="K7421" t="str">
            <v>LFUEL-RES</v>
          </cell>
          <cell r="L7421" t="str">
            <v>FUEL &amp; MATERIAL SURCHARGE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</row>
        <row r="7422">
          <cell r="C7422" t="str">
            <v>Lewis County UTCSURCLFUEL-RES</v>
          </cell>
          <cell r="K7422" t="str">
            <v>LFUEL-RES</v>
          </cell>
          <cell r="L7422" t="str">
            <v>FUEL &amp; MATERIAL SURCHARGE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</row>
        <row r="7423">
          <cell r="C7423" t="str">
            <v>Lewis County UTCTAXESTOLEDO CITY UTILITY TAX</v>
          </cell>
          <cell r="K7423" t="str">
            <v>TOLEDO CITY UTILITY TAX</v>
          </cell>
          <cell r="L7423" t="str">
            <v>6% CITY UTILITY TAX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6.6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</row>
        <row r="7424">
          <cell r="C7424" t="str">
            <v>Lewis County UTCTAXESTOLEDO CITY UTILITY TAX</v>
          </cell>
          <cell r="K7424" t="str">
            <v>TOLEDO CITY UTILITY TAX</v>
          </cell>
          <cell r="L7424" t="str">
            <v>6% CITY UTILITY TAX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213.56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</row>
        <row r="7425">
          <cell r="C7425" t="str">
            <v>Lewis County UTCTAXESTOLEDO REFUSE TAX</v>
          </cell>
          <cell r="K7425" t="str">
            <v>TOLEDO REFUSE TAX</v>
          </cell>
          <cell r="L7425" t="str">
            <v>3.6% WA STATE REFUSE TAX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128.16999999999999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</row>
        <row r="7426">
          <cell r="C7426" t="str">
            <v>Lewis County UTCTAXESTOLEDO CITY UTILITY TAX</v>
          </cell>
          <cell r="K7426" t="str">
            <v>TOLEDO CITY UTILITY TAX</v>
          </cell>
          <cell r="L7426" t="str">
            <v>6% CITY UTILITY TAX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112.36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</row>
        <row r="7427">
          <cell r="C7427" t="str">
            <v>Lewis County UTCTAXESTOLEDO REFUSE TAX</v>
          </cell>
          <cell r="K7427" t="str">
            <v>TOLEDO REFUSE TAX</v>
          </cell>
          <cell r="L7427" t="str">
            <v>3.6% WA STATE REFUSE TAX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67.290000000000006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</row>
        <row r="7428">
          <cell r="C7428" t="str">
            <v>Lewis County UTCTAXESWHITE PASS2 REFUSE TAX</v>
          </cell>
          <cell r="K7428" t="str">
            <v>WHITE PASS2 REFUSE TAX</v>
          </cell>
          <cell r="L7428" t="str">
            <v>3.6% WA STATE REFUSE TAX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.32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</row>
        <row r="7429">
          <cell r="C7429" t="str">
            <v>Lewis County UTCTAXESTOLEDO CITY UTILITY TAX</v>
          </cell>
          <cell r="K7429" t="str">
            <v>TOLEDO CITY UTILITY TAX</v>
          </cell>
          <cell r="L7429" t="str">
            <v>6% CITY UTILITY TAX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5.38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</row>
        <row r="7430">
          <cell r="C7430" t="str">
            <v>Lewis County UTCTAXESTOLEDO REFUSE TAX</v>
          </cell>
          <cell r="K7430" t="str">
            <v>TOLEDO REFUSE TAX</v>
          </cell>
          <cell r="L7430" t="str">
            <v>3.6% WA STATE REFUSE TAX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3.2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</row>
        <row r="7431">
          <cell r="C7431" t="str">
            <v>Lewis County UTCTAXESWHITE PASS2 REFUSE TAX</v>
          </cell>
          <cell r="K7431" t="str">
            <v>WHITE PASS2 REFUSE TAX</v>
          </cell>
          <cell r="L7431" t="str">
            <v>3.6% WA STATE REFUSE TAX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.23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</row>
        <row r="7432">
          <cell r="C7432" t="str">
            <v>TribalACCOUNTING ADJUSTMENTSC19-ADJFIN</v>
          </cell>
          <cell r="K7432" t="str">
            <v>C19-ADJFIN</v>
          </cell>
          <cell r="L7432" t="str">
            <v>FINANCE CHARGE ADJUSTMENT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-2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</row>
        <row r="7433">
          <cell r="C7433" t="str">
            <v>TribalACCOUNTING ADJUSTMENTSFINCHG</v>
          </cell>
          <cell r="K7433" t="str">
            <v>FINCHG</v>
          </cell>
          <cell r="L7433" t="str">
            <v>LATE FEE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2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</row>
        <row r="7434">
          <cell r="C7434" t="str">
            <v>TribalPAYMENTSCC-KOL</v>
          </cell>
          <cell r="K7434" t="str">
            <v>CC-KOL</v>
          </cell>
          <cell r="L7434" t="str">
            <v>ONLINE PAYMENT-CC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-20.3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</row>
        <row r="7435">
          <cell r="C7435" t="str">
            <v>TribalPAYMENTSPAY-KOL</v>
          </cell>
          <cell r="K7435" t="str">
            <v>PAY-KOL</v>
          </cell>
          <cell r="L7435" t="str">
            <v>PAYMENT-THANK YOU - OL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-61.63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</row>
        <row r="7436">
          <cell r="C7436" t="str">
            <v>TribalPAYMENTSPAYPNCL</v>
          </cell>
          <cell r="K7436" t="str">
            <v>PAYPNCL</v>
          </cell>
          <cell r="L7436" t="str">
            <v>PAYMENT THANK YOU!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-1074.22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</row>
        <row r="7437">
          <cell r="C7437" t="str">
            <v>TribalRESIDENTIALSL065.0G1W001WREC</v>
          </cell>
          <cell r="K7437" t="str">
            <v>SL065.0G1W001WREC</v>
          </cell>
          <cell r="L7437" t="str">
            <v>65 GL 1X WK W/RECY 1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1096.2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</row>
        <row r="7438">
          <cell r="C7438" t="str">
            <v>TribalRESIDENTIALSL065.0GEO001WREC</v>
          </cell>
          <cell r="K7438" t="str">
            <v>SL065.0GEO001WREC</v>
          </cell>
          <cell r="L7438" t="str">
            <v>65 GL EOW W/RECY 1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119.5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</row>
        <row r="7439">
          <cell r="C7439" t="str">
            <v>TribalRESIDENTIALEXTRA-RES</v>
          </cell>
          <cell r="K7439" t="str">
            <v>EXTRA-RES</v>
          </cell>
          <cell r="L7439" t="str">
            <v>EXTRA CAN, BAG, BOX - RES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47.07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</row>
        <row r="7440">
          <cell r="C7440" t="str">
            <v>TribalRESIDENTIALSP65-RES</v>
          </cell>
          <cell r="K7440" t="str">
            <v>SP65-RES</v>
          </cell>
          <cell r="L7440" t="str">
            <v>SPECIAL PICK UP 65 GL - R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9.6300000000000008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</row>
        <row r="7441">
          <cell r="C7441" t="str">
            <v>TribalTAXESJOE'S (TC) REFUSE TAX</v>
          </cell>
          <cell r="K7441" t="str">
            <v>JOE'S (TC) REFUSE TAX</v>
          </cell>
          <cell r="L7441" t="str">
            <v>3.6% WA STATE REFUSE TAX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.73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</row>
        <row r="7442">
          <cell r="C7442" t="str">
            <v>Lewis County UTCACCOUNTING ADJUSTMENTSC19-ADJFIN</v>
          </cell>
          <cell r="K7442" t="str">
            <v>C19-ADJFIN</v>
          </cell>
          <cell r="L7442" t="str">
            <v>FINANCE CHARGE ADJUSTMENT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-242.74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</row>
        <row r="7443">
          <cell r="C7443" t="str">
            <v>Lewis County UTCACCOUNTING ADJUSTMENTSFINCHG</v>
          </cell>
          <cell r="K7443" t="str">
            <v>FINCHG</v>
          </cell>
          <cell r="L7443" t="str">
            <v>LATE FEE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242.74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</row>
        <row r="7444">
          <cell r="C7444" t="str">
            <v>Lewis County UTCACCOUNTING ADJUSTMENTSBD</v>
          </cell>
          <cell r="K7444" t="str">
            <v>BD</v>
          </cell>
          <cell r="L7444" t="str">
            <v>BAD DEBT WRITE OFF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-742.99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</row>
        <row r="7445">
          <cell r="C7445" t="str">
            <v>Lewis County UTCACCOUNTING ADJUSTMENTSBDR</v>
          </cell>
          <cell r="K7445" t="str">
            <v>BDR</v>
          </cell>
          <cell r="L7445" t="str">
            <v>BAD DEBT RECOVERY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227.55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</row>
        <row r="7446">
          <cell r="C7446" t="str">
            <v>Lewis County UTCACCOUNTING ADJUSTMENTSMM</v>
          </cell>
          <cell r="K7446" t="str">
            <v>MM</v>
          </cell>
          <cell r="L7446" t="str">
            <v>ADJUST BALANCE (MM)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63.53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</row>
        <row r="7447">
          <cell r="C7447" t="str">
            <v>Lewis County UTCACCOUNTING ADJUSTMENTSBD</v>
          </cell>
          <cell r="K7447" t="str">
            <v>BD</v>
          </cell>
          <cell r="L7447" t="str">
            <v>BAD DEBT WRITE OFF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-618.55999999999995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</row>
        <row r="7448">
          <cell r="C7448" t="str">
            <v>Lewis County UTCACCOUNTING ADJUSTMENTSBDR</v>
          </cell>
          <cell r="K7448" t="str">
            <v>BDR</v>
          </cell>
          <cell r="L7448" t="str">
            <v>BAD DEBT RECOVERY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711.94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</row>
        <row r="7449">
          <cell r="C7449" t="str">
            <v>Lewis County UTCACCOUNTING ADJUSTMENTSCOLLFEE</v>
          </cell>
          <cell r="K7449" t="str">
            <v>COLLFEE</v>
          </cell>
          <cell r="L7449" t="str">
            <v>COLLECTION AGENCY FEE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-43.69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</row>
        <row r="7450">
          <cell r="C7450" t="str">
            <v>Lewis County UTCACCOUNTING ADJUSTMENTSMM</v>
          </cell>
          <cell r="K7450" t="str">
            <v>MM</v>
          </cell>
          <cell r="L7450" t="str">
            <v>ADJUST BALANCE (MM)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119.68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</row>
        <row r="7451">
          <cell r="C7451" t="str">
            <v>Lewis County UTCACCOUNTING ADJUSTMENTSREFUND</v>
          </cell>
          <cell r="K7451" t="str">
            <v>REFUND</v>
          </cell>
          <cell r="L7451" t="str">
            <v>REFUND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838.29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</row>
        <row r="7452">
          <cell r="C7452" t="str">
            <v>Lewis County UTCACCOUNTING ADJUSTMENTSC19-ADJFIN</v>
          </cell>
          <cell r="K7452" t="str">
            <v>C19-ADJFIN</v>
          </cell>
          <cell r="L7452" t="str">
            <v>FINANCE CHARGE ADJUSTMENT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-357.7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</row>
        <row r="7453">
          <cell r="C7453" t="str">
            <v>Lewis County UTCACCOUNTING ADJUSTMENTSFINCHG</v>
          </cell>
          <cell r="K7453" t="str">
            <v>FINCHG</v>
          </cell>
          <cell r="L7453" t="str">
            <v>LATE FEE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357.7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</row>
        <row r="7454">
          <cell r="C7454" t="str">
            <v>Lewis County UTCACCOUNTING ADJUSTMENTSBD</v>
          </cell>
          <cell r="K7454" t="str">
            <v>BD</v>
          </cell>
          <cell r="L7454" t="str">
            <v>BAD DEBT WRITE OFF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-170.4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</row>
        <row r="7455">
          <cell r="C7455" t="str">
            <v>Lewis County UTCACCOUNTING ADJUSTMENTSBDR</v>
          </cell>
          <cell r="K7455" t="str">
            <v>BDR</v>
          </cell>
          <cell r="L7455" t="str">
            <v>BAD DEBT RECOVERY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662.35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</row>
        <row r="7456">
          <cell r="C7456" t="str">
            <v>Lewis County UTCACCOUNTING ADJUSTMENTSCOLLFEE</v>
          </cell>
          <cell r="K7456" t="str">
            <v>COLLFEE</v>
          </cell>
          <cell r="L7456" t="str">
            <v>COLLECTION AGENCY FEE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-26.57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</row>
        <row r="7457">
          <cell r="C7457" t="str">
            <v>Lewis County UTCACCOUNTING ADJUSTMENTSMM</v>
          </cell>
          <cell r="K7457" t="str">
            <v>MM</v>
          </cell>
          <cell r="L7457" t="str">
            <v>ADJUST BALANCE (MM)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-196.22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</row>
        <row r="7458">
          <cell r="C7458" t="str">
            <v>Lewis County UTCACCOUNTING ADJUSTMENTSREFUND</v>
          </cell>
          <cell r="K7458" t="str">
            <v>REFUND</v>
          </cell>
          <cell r="L7458" t="str">
            <v>REFUND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</row>
        <row r="7459">
          <cell r="C7459" t="str">
            <v>Lewis County UTCCOMMERCIALEXTRA-COMM</v>
          </cell>
          <cell r="K7459" t="str">
            <v>EXTRA-COMM</v>
          </cell>
          <cell r="L7459" t="str">
            <v>EXTRA CAN, BAG, BOX - COM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8.98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</row>
        <row r="7460">
          <cell r="C7460" t="str">
            <v>Lewis County UTCCOMMERCIALSP2-COMM</v>
          </cell>
          <cell r="K7460" t="str">
            <v>SP2-COMM</v>
          </cell>
          <cell r="L7460" t="str">
            <v>SPECIAL PICK UP 2 YD - CO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47.69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</row>
        <row r="7461">
          <cell r="C7461" t="str">
            <v>Lewis County UTCCOMMERCIALEXTRAYDG-COM</v>
          </cell>
          <cell r="K7461" t="str">
            <v>EXTRAYDG-COM</v>
          </cell>
          <cell r="L7461" t="str">
            <v>EXTRA YARDAGE - COMM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30.69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</row>
        <row r="7462">
          <cell r="C7462" t="str">
            <v>Lewis County UTCCOMMERCIALACCESS-COMM</v>
          </cell>
          <cell r="K7462" t="str">
            <v>ACCESS-COMM</v>
          </cell>
          <cell r="L7462" t="str">
            <v>ACCESS FEE - COMM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9.6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</row>
        <row r="7463">
          <cell r="C7463" t="str">
            <v>Lewis County UTCCOMMERCIALACCESSEOW-COMM</v>
          </cell>
          <cell r="K7463" t="str">
            <v>ACCESSEOW-COMM</v>
          </cell>
          <cell r="L7463" t="str">
            <v>ACCESS FEE EOW - COMM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1.6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</row>
        <row r="7464">
          <cell r="C7464" t="str">
            <v>Lewis County UTCCOMMERCIALCANCOUNT65-COMM</v>
          </cell>
          <cell r="K7464" t="str">
            <v>CANCOUNT65-COMM</v>
          </cell>
          <cell r="L7464" t="str">
            <v>CAN COUNT 65 GL - COMM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5.55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</row>
        <row r="7465">
          <cell r="C7465" t="str">
            <v>Lewis County UTCCOMMERCIALDONATIONC</v>
          </cell>
          <cell r="K7465" t="str">
            <v>DONATIONC</v>
          </cell>
          <cell r="L7465" t="str">
            <v>DONATED SERVICE COMM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</row>
        <row r="7466">
          <cell r="C7466" t="str">
            <v>Lewis County UTCCOMMERCIALDRIVEIN-COMM</v>
          </cell>
          <cell r="K7466" t="str">
            <v>DRIVEIN-COMM</v>
          </cell>
          <cell r="L7466" t="str">
            <v>DRIVE IN SERVICE - COMM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7.01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</row>
        <row r="7467">
          <cell r="C7467" t="str">
            <v>Lewis County UTCCOMMERCIALFL001.0Y1W001</v>
          </cell>
          <cell r="K7467" t="str">
            <v>FL001.0Y1W001</v>
          </cell>
          <cell r="L7467" t="str">
            <v>1 YD 1X WK 1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325.12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</row>
        <row r="7468">
          <cell r="C7468" t="str">
            <v>Lewis County UTCCOMMERCIALFL001.0YEO001</v>
          </cell>
          <cell r="K7468" t="str">
            <v>FL001.0YEO001</v>
          </cell>
          <cell r="L7468" t="str">
            <v>1 YD EOW 1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618.66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</row>
        <row r="7469">
          <cell r="C7469" t="str">
            <v>Lewis County UTCCOMMERCIALFL001.5Y1W001</v>
          </cell>
          <cell r="K7469" t="str">
            <v>FL001.5Y1W001</v>
          </cell>
          <cell r="L7469" t="str">
            <v>1.5 YD 1X WK 1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337.29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</row>
        <row r="7470">
          <cell r="C7470" t="str">
            <v>Lewis County UTCCOMMERCIALFL001.5YEO001</v>
          </cell>
          <cell r="K7470" t="str">
            <v>FL001.5YEO001</v>
          </cell>
          <cell r="L7470" t="str">
            <v>1.5 YD EOW 1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184.05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</row>
        <row r="7471">
          <cell r="C7471" t="str">
            <v>Lewis County UTCCOMMERCIALFL002.0Y1W001</v>
          </cell>
          <cell r="K7471" t="str">
            <v>FL002.0Y1W001</v>
          </cell>
          <cell r="L7471" t="str">
            <v>2 YD 1X WK 1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703.6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</row>
        <row r="7472">
          <cell r="C7472" t="str">
            <v>Lewis County UTCCOMMERCIALFL002.0YEO001</v>
          </cell>
          <cell r="K7472" t="str">
            <v>FL002.0YEO001</v>
          </cell>
          <cell r="L7472" t="str">
            <v>2 YD EOW 1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539.14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</row>
        <row r="7473">
          <cell r="C7473" t="str">
            <v>Lewis County UTCCOMMERCIALFL003.0Y1W001</v>
          </cell>
          <cell r="K7473" t="str">
            <v>FL003.0Y1W001</v>
          </cell>
          <cell r="L7473" t="str">
            <v>3 YD 1X WK 1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1817.64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</row>
        <row r="7474">
          <cell r="C7474" t="str">
            <v>Lewis County UTCCOMMERCIALFL003.0Y2W001</v>
          </cell>
          <cell r="K7474" t="str">
            <v>FL003.0Y2W001</v>
          </cell>
          <cell r="L7474" t="str">
            <v>3 YD 2X WK 1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388.41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</row>
        <row r="7475">
          <cell r="C7475" t="str">
            <v>Lewis County UTCCOMMERCIALFL003.0YEO001</v>
          </cell>
          <cell r="K7475" t="str">
            <v>FL003.0YEO001</v>
          </cell>
          <cell r="L7475" t="str">
            <v>3 YD EOW 1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1089.5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</row>
        <row r="7476">
          <cell r="C7476" t="str">
            <v>Lewis County UTCCOMMERCIALFL004.0Y1W001</v>
          </cell>
          <cell r="K7476" t="str">
            <v>FL004.0Y1W001</v>
          </cell>
          <cell r="L7476" t="str">
            <v>4 YD 1X WK 1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2166.9299999999998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</row>
        <row r="7477">
          <cell r="C7477" t="str">
            <v>Lewis County UTCCOMMERCIALFL004.0Y2W001</v>
          </cell>
          <cell r="K7477" t="str">
            <v>FL004.0Y2W001</v>
          </cell>
          <cell r="L7477" t="str">
            <v>4 YD 2X WK 1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464.81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</row>
        <row r="7478">
          <cell r="C7478" t="str">
            <v>Lewis County UTCCOMMERCIALFL004.0YEO001</v>
          </cell>
          <cell r="K7478" t="str">
            <v>FL004.0YEO001</v>
          </cell>
          <cell r="L7478" t="str">
            <v>4 YD EOW 1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1419.22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</row>
        <row r="7479">
          <cell r="C7479" t="str">
            <v>Lewis County UTCCOMMERCIALFL006.0Y1W001</v>
          </cell>
          <cell r="K7479" t="str">
            <v>FL006.0Y1W001</v>
          </cell>
          <cell r="L7479" t="str">
            <v>6 YD 1X WK 1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6421.69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</row>
        <row r="7480">
          <cell r="C7480" t="str">
            <v>Lewis County UTCCOMMERCIALFL006.0Y1W002</v>
          </cell>
          <cell r="K7480" t="str">
            <v>FL006.0Y1W002</v>
          </cell>
          <cell r="L7480" t="str">
            <v>6 YD 1X WK 2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684.98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</row>
        <row r="7481">
          <cell r="C7481" t="str">
            <v>Lewis County UTCCOMMERCIALFL006.0Y2W001</v>
          </cell>
          <cell r="K7481" t="str">
            <v>FL006.0Y2W001</v>
          </cell>
          <cell r="L7481" t="str">
            <v>6 YD 2X WK 1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2801.21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</row>
        <row r="7482">
          <cell r="C7482" t="str">
            <v>Lewis County UTCCOMMERCIALFL006.0YEO001</v>
          </cell>
          <cell r="K7482" t="str">
            <v>FL006.0YEO001</v>
          </cell>
          <cell r="L7482" t="str">
            <v>6 YD EOW 1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1642.68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</row>
        <row r="7483">
          <cell r="C7483" t="str">
            <v>Commercial Recycle - Reg AreasCOMMERCIALGWEOWCOMM</v>
          </cell>
          <cell r="K7483" t="str">
            <v>GWEOWCOMM</v>
          </cell>
          <cell r="L7483" t="str">
            <v>GREENWASTE EOW COMM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7.5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</row>
        <row r="7484">
          <cell r="C7484" t="str">
            <v>Lewis County UTCCOMMERCIALLCKCEOW</v>
          </cell>
          <cell r="K7484" t="str">
            <v>LCKCEOW</v>
          </cell>
          <cell r="L7484" t="str">
            <v>LOCK CHARGE EOW - COMM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30.4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</row>
        <row r="7485">
          <cell r="C7485" t="str">
            <v>Lewis County UTCCOMMERCIALRECVALMF</v>
          </cell>
          <cell r="K7485" t="str">
            <v>RECVALMF</v>
          </cell>
          <cell r="L7485" t="str">
            <v>RECYCLABLES VALUE - MF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12.11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</row>
        <row r="7486">
          <cell r="C7486" t="str">
            <v>Lewis County UTCCOMMERCIALRL001.0Y1W001</v>
          </cell>
          <cell r="K7486" t="str">
            <v>RL001.0Y1W001</v>
          </cell>
          <cell r="L7486" t="str">
            <v>1 YD 1X WK 1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5571.74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</row>
        <row r="7487">
          <cell r="C7487" t="str">
            <v>Lewis County UTCCOMMERCIALRL001.0YEO001</v>
          </cell>
          <cell r="K7487" t="str">
            <v>RL001.0YEO001</v>
          </cell>
          <cell r="L7487" t="str">
            <v>1 YD EOW 1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9869.15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</row>
        <row r="7488">
          <cell r="C7488" t="str">
            <v>Lewis County UTCCOMMERCIALRL001.5Y1W001</v>
          </cell>
          <cell r="K7488" t="str">
            <v>RL001.5Y1W001</v>
          </cell>
          <cell r="L7488" t="str">
            <v>1.5 YD 1X WK 1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2698.25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</row>
        <row r="7489">
          <cell r="C7489" t="str">
            <v>Lewis County UTCCOMMERCIALRL001.5YEO001</v>
          </cell>
          <cell r="K7489" t="str">
            <v>RL001.5YEO001</v>
          </cell>
          <cell r="L7489" t="str">
            <v>1.5 YD EOW 1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1349.7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</row>
        <row r="7490">
          <cell r="C7490" t="str">
            <v>Lewis County UTCCOMMERCIALRL002.0Y1W001</v>
          </cell>
          <cell r="K7490" t="str">
            <v>RL002.0Y1W001</v>
          </cell>
          <cell r="L7490" t="str">
            <v>2 YD 1X WK 1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3166.2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</row>
        <row r="7491">
          <cell r="C7491" t="str">
            <v>Lewis County UTCCOMMERCIALRL002.0Y2W001</v>
          </cell>
          <cell r="K7491" t="str">
            <v>RL002.0Y2W001</v>
          </cell>
          <cell r="L7491" t="str">
            <v>2 YD 2X WK 1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543.25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</row>
        <row r="7492">
          <cell r="C7492" t="str">
            <v>Lewis County UTCCOMMERCIALRL002.0YEO001</v>
          </cell>
          <cell r="K7492" t="str">
            <v>RL002.0YEO001</v>
          </cell>
          <cell r="L7492" t="str">
            <v>2 YD EOW 1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4993.46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</row>
        <row r="7493">
          <cell r="C7493" t="str">
            <v>Lewis County UTCCOMMERCIALSL065.0G1W001NORECC</v>
          </cell>
          <cell r="K7493" t="str">
            <v>SL065.0G1W001NORECC</v>
          </cell>
          <cell r="L7493" t="str">
            <v xml:space="preserve">65 GL 1X WK NO RECY COMM 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432.54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</row>
        <row r="7494">
          <cell r="C7494" t="str">
            <v>Lewis County UTCCOMMERCIALSL065.0GEO001NORECC</v>
          </cell>
          <cell r="K7494" t="str">
            <v>SL065.0GEO001NORECC</v>
          </cell>
          <cell r="L7494" t="str">
            <v>65 GL EOW NO RECY COMM 1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259.98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</row>
        <row r="7495">
          <cell r="C7495" t="str">
            <v>Lewis County UTCCOMMERCIALSL095.0G1W001NORECC</v>
          </cell>
          <cell r="K7495" t="str">
            <v>SL095.0G1W001NORECC</v>
          </cell>
          <cell r="L7495" t="str">
            <v xml:space="preserve">95 GL 1X WK NO RECY COMM 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860.08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</row>
        <row r="7496">
          <cell r="C7496" t="str">
            <v>Lewis County UTCCOMMERCIALSL095.0GEO001NORECC</v>
          </cell>
          <cell r="K7496" t="str">
            <v>SL095.0GEO001NORECC</v>
          </cell>
          <cell r="L7496" t="str">
            <v>95 GL EOW NO RECY COMM 1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68.010000000000005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</row>
        <row r="7497">
          <cell r="C7497" t="str">
            <v>Lewis County UTCCOMMERCIALCANCOUNT65-COMM</v>
          </cell>
          <cell r="K7497" t="str">
            <v>CANCOUNT65-COMM</v>
          </cell>
          <cell r="L7497" t="str">
            <v>CAN COUNT 65 GL - COMM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99.9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</row>
        <row r="7498">
          <cell r="C7498" t="str">
            <v>Lewis County UTCCOMMERCIALDEL2TEMP-COMM</v>
          </cell>
          <cell r="K7498" t="str">
            <v>DEL2TEMP-COMM</v>
          </cell>
          <cell r="L7498" t="str">
            <v xml:space="preserve">DELIVERY FEE 2 YD TEMP - 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63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</row>
        <row r="7499">
          <cell r="C7499" t="str">
            <v>Lewis County UTCCOMMERCIALDEL3TEMP-COMM</v>
          </cell>
          <cell r="K7499" t="str">
            <v>DEL3TEMP-COMM</v>
          </cell>
          <cell r="L7499" t="str">
            <v xml:space="preserve">DELIVERY FEE 3 YD TEMP - 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62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</row>
        <row r="7500">
          <cell r="C7500" t="str">
            <v>Lewis County UTCCOMMERCIALDEL4TEMP-COMM</v>
          </cell>
          <cell r="K7500" t="str">
            <v>DEL4TEMP-COMM</v>
          </cell>
          <cell r="L7500" t="str">
            <v xml:space="preserve">DELIVERY FEE 4 YD TEMP - 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124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</row>
        <row r="7501">
          <cell r="C7501" t="str">
            <v>Lewis County UTCCOMMERCIALDEL6TEMP-COMM</v>
          </cell>
          <cell r="K7501" t="str">
            <v>DEL6TEMP-COMM</v>
          </cell>
          <cell r="L7501" t="str">
            <v xml:space="preserve">DELIVERY FEE 6 YD TEMP - 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248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</row>
        <row r="7502">
          <cell r="C7502" t="str">
            <v>Lewis County UTCCOMMERCIALEXTRA-COMM</v>
          </cell>
          <cell r="K7502" t="str">
            <v>EXTRA-COMM</v>
          </cell>
          <cell r="L7502" t="str">
            <v>EXTRA CAN, BAG, BOX - COM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471.45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</row>
        <row r="7503">
          <cell r="C7503" t="str">
            <v>Lewis County UTCCOMMERCIALEXTRAYDG-COM</v>
          </cell>
          <cell r="K7503" t="str">
            <v>EXTRAYDG-COM</v>
          </cell>
          <cell r="L7503" t="str">
            <v>EXTRA YARDAGE - COMM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153.44999999999999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</row>
        <row r="7504">
          <cell r="C7504" t="str">
            <v>Lewis County UTCCOMMERCIALFL003.0YXX001TEMPC</v>
          </cell>
          <cell r="K7504" t="str">
            <v>FL003.0YXX001TEMPC</v>
          </cell>
          <cell r="L7504" t="str">
            <v xml:space="preserve">3 YD TEMP 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324.72000000000003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</row>
        <row r="7505">
          <cell r="C7505" t="str">
            <v>Lewis County UTCCOMMERCIALFL004.0YXX001TEMPC</v>
          </cell>
          <cell r="K7505" t="str">
            <v>FL004.0YXX001TEMPC</v>
          </cell>
          <cell r="L7505" t="str">
            <v>4 YD TEMP 1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197.01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</row>
        <row r="7506">
          <cell r="C7506" t="str">
            <v>Lewis County UTCCOMMERCIALFL006.0YXX001TEMPC</v>
          </cell>
          <cell r="K7506" t="str">
            <v>FL006.0YXX001TEMPC</v>
          </cell>
          <cell r="L7506" t="str">
            <v>6 YD TEMP 1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1041.5999999999999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</row>
        <row r="7507">
          <cell r="C7507" t="str">
            <v>Lewis County UTCCOMMERCIALRENT1TEMP-COMM</v>
          </cell>
          <cell r="K7507" t="str">
            <v>RENT1TEMP-COMM</v>
          </cell>
          <cell r="L7507" t="str">
            <v>RENT 1 YD TEMP - COMM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14.29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</row>
        <row r="7508">
          <cell r="C7508" t="str">
            <v>Lewis County UTCCOMMERCIALRENT2TEMP-COMM</v>
          </cell>
          <cell r="K7508" t="str">
            <v>RENT2TEMP-COMM</v>
          </cell>
          <cell r="L7508" t="str">
            <v>RENT 2 YD TEMP - COMM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130.53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</row>
        <row r="7509">
          <cell r="C7509" t="str">
            <v>Lewis County UTCCOMMERCIALRENT3TEMP-COMM</v>
          </cell>
          <cell r="K7509" t="str">
            <v>RENT3TEMP-COMM</v>
          </cell>
          <cell r="L7509" t="str">
            <v>RENT 3 YD TEMP - COMM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53.98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</row>
        <row r="7510">
          <cell r="C7510" t="str">
            <v>Lewis County UTCCOMMERCIALRENT4TEMP-COMM</v>
          </cell>
          <cell r="K7510" t="str">
            <v>RENT4TEMP-COMM</v>
          </cell>
          <cell r="L7510" t="str">
            <v>RENT 4 YD TEMP - COMM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66.58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</row>
        <row r="7511">
          <cell r="C7511" t="str">
            <v>Lewis County UTCCOMMERCIALRENT6TEMP-COMM</v>
          </cell>
          <cell r="K7511" t="str">
            <v>RENT6TEMP-COMM</v>
          </cell>
          <cell r="L7511" t="str">
            <v>RENT 6 YD TEMP - COMM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213.79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</row>
        <row r="7512">
          <cell r="C7512" t="str">
            <v>Lewis County UTCCOMMERCIALRL001.0YXX001TEMPC</v>
          </cell>
          <cell r="K7512" t="str">
            <v>RL001.0YXX001TEMPC</v>
          </cell>
          <cell r="L7512" t="str">
            <v>1 YD TEMP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24.41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</row>
        <row r="7513">
          <cell r="C7513" t="str">
            <v>Lewis County UTCCOMMERCIALRL002.0YXX001TEMPC</v>
          </cell>
          <cell r="K7513" t="str">
            <v>RL002.0YXX001TEMPC</v>
          </cell>
          <cell r="L7513" t="str">
            <v>2 YD TEMP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435.2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</row>
        <row r="7514">
          <cell r="C7514" t="str">
            <v>Lewis County UTCCOMMERCIALSP1-COMM</v>
          </cell>
          <cell r="K7514" t="str">
            <v>SP1-COMM</v>
          </cell>
          <cell r="L7514" t="str">
            <v>SPECIAL PICK UP 1 YD - CO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33.72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</row>
        <row r="7515">
          <cell r="C7515" t="str">
            <v>Lewis County UTCCOMMERCIALSP2-COMM</v>
          </cell>
          <cell r="K7515" t="str">
            <v>SP2-COMM</v>
          </cell>
          <cell r="L7515" t="str">
            <v>SPECIAL PICK UP 2 YD - CO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95.38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</row>
        <row r="7516">
          <cell r="C7516" t="str">
            <v>Commercial Recycle - Reg AreasCOMMERCIAL RECYCLEMFWBINS</v>
          </cell>
          <cell r="K7516" t="str">
            <v>MFWBINS</v>
          </cell>
          <cell r="L7516" t="str">
            <v>MULTI-FAMILY REC UNIT W/B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37.94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</row>
        <row r="7517">
          <cell r="C7517" t="str">
            <v>Commercial Recycle - Reg AreasCOMMERCIAL RECYCLERL002.0Y1M001OCC</v>
          </cell>
          <cell r="K7517" t="str">
            <v>RL002.0Y1M001OCC</v>
          </cell>
          <cell r="L7517" t="str">
            <v>2 YD 1X MO OCC 1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126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</row>
        <row r="7518">
          <cell r="C7518" t="str">
            <v>Commercial Recycle - Reg AreasCOMMERCIAL RECYCLERL002.0Y1W001OCC</v>
          </cell>
          <cell r="K7518" t="str">
            <v>RL002.0Y1W001OCC</v>
          </cell>
          <cell r="L7518" t="str">
            <v>2 YD 1X WK OCC 1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111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</row>
        <row r="7519">
          <cell r="C7519" t="str">
            <v>Commercial Recycle - Reg AreasCOMMERCIAL RECYCLERL002.0Y2W001OCC</v>
          </cell>
          <cell r="K7519" t="str">
            <v>RL002.0Y2W001OCC</v>
          </cell>
          <cell r="L7519" t="str">
            <v>2 YD 2X WK OCC 1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563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</row>
        <row r="7520">
          <cell r="C7520" t="str">
            <v>Commercial Recycle - Reg AreasCOMMERCIAL RECYCLERL002.0YEO001OCC</v>
          </cell>
          <cell r="K7520" t="str">
            <v>RL002.0YEO001OCC</v>
          </cell>
          <cell r="L7520" t="str">
            <v>2 YD EOW OCC 1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833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</row>
        <row r="7521">
          <cell r="C7521" t="str">
            <v>Commercial Recycle - Reg AreasCOMMERCIAL RECYCLESL096.0G1M001BCMGLOUT</v>
          </cell>
          <cell r="K7521" t="str">
            <v>SL096.0G1M001BCMGLOUT</v>
          </cell>
          <cell r="L7521" t="str">
            <v>96 GL MTHLY BUS CMGL OUT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34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</row>
        <row r="7522">
          <cell r="C7522" t="str">
            <v>Commercial Recycle - Reg AreasCOMMERCIAL RECYCLESL096.0G1W001BCMGLOUT</v>
          </cell>
          <cell r="K7522" t="str">
            <v>SL096.0G1W001BCMGLOUT</v>
          </cell>
          <cell r="L7522" t="str">
            <v>96 GL WKLY BUS CMGL OUT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364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</row>
        <row r="7523">
          <cell r="C7523" t="str">
            <v>Commercial Recycle - Reg AreasCOMMERCIAL RECYCLESL096.0GEO001BCMGLOUT</v>
          </cell>
          <cell r="K7523" t="str">
            <v>SL096.0GEO001BCMGLOUT</v>
          </cell>
          <cell r="L7523" t="str">
            <v>96 GL EOW BUS CMGL OUT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798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</row>
        <row r="7524">
          <cell r="C7524" t="str">
            <v>Commercial Recycle - Reg AreasCOMMERCIAL RECYCLEEXTRAYDGREC-COMM</v>
          </cell>
          <cell r="K7524" t="str">
            <v>EXTRAYDGREC-COMM</v>
          </cell>
          <cell r="L7524" t="str">
            <v>EXTRA YDG RECY - COMM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8.4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</row>
        <row r="7525">
          <cell r="C7525" t="str">
            <v>Lewis County UTCPAYMENTSCC-KOL</v>
          </cell>
          <cell r="K7525" t="str">
            <v>CC-KOL</v>
          </cell>
          <cell r="L7525" t="str">
            <v>ONLINE PAYMENT-CC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-20248.349999999999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</row>
        <row r="7526">
          <cell r="C7526" t="str">
            <v>Lewis County UTCPAYMENTSPAY</v>
          </cell>
          <cell r="K7526" t="str">
            <v>PAY</v>
          </cell>
          <cell r="L7526" t="str">
            <v>PAYMENT THANK YOU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-1759.99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</row>
        <row r="7527">
          <cell r="C7527" t="str">
            <v>Lewis County UTCPAYMENTSPAY-CFREE</v>
          </cell>
          <cell r="K7527" t="str">
            <v>PAY-CFREE</v>
          </cell>
          <cell r="L7527" t="str">
            <v>CHECKFREE PAYMENT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-2402.58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</row>
        <row r="7528">
          <cell r="C7528" t="str">
            <v>Lewis County UTCPAYMENTSPAY-KOL</v>
          </cell>
          <cell r="K7528" t="str">
            <v>PAY-KOL</v>
          </cell>
          <cell r="L7528" t="str">
            <v>PAYMENT-THANK YOU - OL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-4137.72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</row>
        <row r="7529">
          <cell r="C7529" t="str">
            <v>Lewis County UTCPAYMENTSPAY-RPPS</v>
          </cell>
          <cell r="K7529" t="str">
            <v>PAY-RPPS</v>
          </cell>
          <cell r="L7529" t="str">
            <v>RPPS MASTERCARD PAYMENT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-417.42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</row>
        <row r="7530">
          <cell r="C7530" t="str">
            <v>Lewis County UTCPAYMENTSPAYMET</v>
          </cell>
          <cell r="K7530" t="str">
            <v>PAYMET</v>
          </cell>
          <cell r="L7530" t="str">
            <v>METAVANTE ONLINE PAYMENT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-130.97999999999999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</row>
        <row r="7531">
          <cell r="C7531" t="str">
            <v>Lewis County UTCPAYMENTSPAYPNCL</v>
          </cell>
          <cell r="K7531" t="str">
            <v>PAYPNCL</v>
          </cell>
          <cell r="L7531" t="str">
            <v>PAYMENT THANK YOU!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-3893.87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</row>
        <row r="7532">
          <cell r="C7532" t="str">
            <v>Lewis County UTCPAYMENTSCC-KOL</v>
          </cell>
          <cell r="K7532" t="str">
            <v>CC-KOL</v>
          </cell>
          <cell r="L7532" t="str">
            <v>ONLINE PAYMENT-CC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-78591.34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</row>
        <row r="7533">
          <cell r="C7533" t="str">
            <v>Lewis County UTCPAYMENTSPAY</v>
          </cell>
          <cell r="K7533" t="str">
            <v>PAY</v>
          </cell>
          <cell r="L7533" t="str">
            <v>PAYMENT THANK YOU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-4961.47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</row>
        <row r="7534">
          <cell r="C7534" t="str">
            <v>Lewis County UTCPAYMENTSPAY-CFREE</v>
          </cell>
          <cell r="K7534" t="str">
            <v>PAY-CFREE</v>
          </cell>
          <cell r="L7534" t="str">
            <v>CHECKFREE PAYMENT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-26581.759999999998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</row>
        <row r="7535">
          <cell r="C7535" t="str">
            <v>Lewis County UTCPAYMENTSPAY-KOL</v>
          </cell>
          <cell r="K7535" t="str">
            <v>PAY-KOL</v>
          </cell>
          <cell r="L7535" t="str">
            <v>PAYMENT-THANK YOU - OL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-34182.53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</row>
        <row r="7536">
          <cell r="C7536" t="str">
            <v>Lewis County UTCPAYMENTSPAY-ORCC</v>
          </cell>
          <cell r="K7536" t="str">
            <v>PAY-ORCC</v>
          </cell>
          <cell r="L7536" t="str">
            <v>ORCC PAYMENT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-43.92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</row>
        <row r="7537">
          <cell r="C7537" t="str">
            <v>Lewis County UTCPAYMENTSPAY-RPPS</v>
          </cell>
          <cell r="K7537" t="str">
            <v>PAY-RPPS</v>
          </cell>
          <cell r="L7537" t="str">
            <v>RPPS MASTERCARD PAYMENT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-11068.54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</row>
        <row r="7538">
          <cell r="C7538" t="str">
            <v>Lewis County UTCPAYMENTSPAYMET</v>
          </cell>
          <cell r="K7538" t="str">
            <v>PAYMET</v>
          </cell>
          <cell r="L7538" t="str">
            <v>METAVANTE ONLINE PAYMENT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-2476.35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</row>
        <row r="7539">
          <cell r="C7539" t="str">
            <v>Lewis County UTCPAYMENTSPAYPNCL</v>
          </cell>
          <cell r="K7539" t="str">
            <v>PAYPNCL</v>
          </cell>
          <cell r="L7539" t="str">
            <v>PAYMENT THANK YOU!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-92994.38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</row>
        <row r="7540">
          <cell r="C7540" t="str">
            <v>Lewis County UTCPAYMENTSRET-KOL</v>
          </cell>
          <cell r="K7540" t="str">
            <v>RET-KOL</v>
          </cell>
          <cell r="L7540" t="str">
            <v>ONLINE PAYMENT RETURN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171.45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</row>
        <row r="7541">
          <cell r="C7541" t="str">
            <v>Lewis County UTCPAYMENTSCC-KOL</v>
          </cell>
          <cell r="K7541" t="str">
            <v>CC-KOL</v>
          </cell>
          <cell r="L7541" t="str">
            <v>ONLINE PAYMENT-CC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-41277.78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</row>
        <row r="7542">
          <cell r="C7542" t="str">
            <v>Lewis County UTCPAYMENTSPAY</v>
          </cell>
          <cell r="K7542" t="str">
            <v>PAY</v>
          </cell>
          <cell r="L7542" t="str">
            <v>PAYMENT THANK YOU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-12747.95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</row>
        <row r="7543">
          <cell r="C7543" t="str">
            <v>Lewis County UTCPAYMENTSPAY-CFREE</v>
          </cell>
          <cell r="K7543" t="str">
            <v>PAY-CFREE</v>
          </cell>
          <cell r="L7543" t="str">
            <v>CHECKFREE PAYMENT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-1467.93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</row>
        <row r="7544">
          <cell r="C7544" t="str">
            <v>Lewis County UTCPAYMENTSPAY-KOL</v>
          </cell>
          <cell r="K7544" t="str">
            <v>PAY-KOL</v>
          </cell>
          <cell r="L7544" t="str">
            <v>PAYMENT-THANK YOU - OL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-12049.02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</row>
        <row r="7545">
          <cell r="C7545" t="str">
            <v>Lewis County UTCPAYMENTSPAY-NATL</v>
          </cell>
          <cell r="K7545" t="str">
            <v>PAY-NATL</v>
          </cell>
          <cell r="L7545" t="str">
            <v>PAYMENT THANK YOU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-2065.5300000000002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</row>
        <row r="7546">
          <cell r="C7546" t="str">
            <v>Lewis County UTCPAYMENTSPAY-OAK</v>
          </cell>
          <cell r="K7546" t="str">
            <v>PAY-OAK</v>
          </cell>
          <cell r="L7546" t="str">
            <v>OAKLEAF PAYMENT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-8309.94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</row>
        <row r="7547">
          <cell r="C7547" t="str">
            <v>Lewis County UTCPAYMENTSPAY-RPPS</v>
          </cell>
          <cell r="K7547" t="str">
            <v>PAY-RPPS</v>
          </cell>
          <cell r="L7547" t="str">
            <v>RPPS MASTERCARD PAYMENT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-489.56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</row>
        <row r="7548">
          <cell r="C7548" t="str">
            <v>Lewis County UTCPAYMENTSPAYEFT</v>
          </cell>
          <cell r="K7548" t="str">
            <v>PAYEFT</v>
          </cell>
          <cell r="L7548" t="str">
            <v>EFT PAYMENT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-262.56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</row>
        <row r="7549">
          <cell r="C7549" t="str">
            <v>Lewis County UTCPAYMENTSPAYMANC</v>
          </cell>
          <cell r="K7549" t="str">
            <v>PAYMANC</v>
          </cell>
          <cell r="L7549" t="str">
            <v>PAYMENT THANK YOU!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-2179.73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</row>
        <row r="7550">
          <cell r="C7550" t="str">
            <v>Lewis County UTCPAYMENTSPAYMET</v>
          </cell>
          <cell r="K7550" t="str">
            <v>PAYMET</v>
          </cell>
          <cell r="L7550" t="str">
            <v>METAVANTE ONLINE PAYMENT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-109.34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</row>
        <row r="7551">
          <cell r="C7551" t="str">
            <v>Lewis County UTCPAYMENTSPAYPNCL</v>
          </cell>
          <cell r="K7551" t="str">
            <v>PAYPNCL</v>
          </cell>
          <cell r="L7551" t="str">
            <v>PAYMENT THANK YOU!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-42693.120000000003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</row>
        <row r="7552">
          <cell r="C7552" t="str">
            <v>Lewis County UTCPAYMENTSRET-KOL</v>
          </cell>
          <cell r="K7552" t="str">
            <v>RET-KOL</v>
          </cell>
          <cell r="L7552" t="str">
            <v>ONLINE PAYMENT RETURN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208.58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</row>
        <row r="7553">
          <cell r="C7553" t="str">
            <v>Lewis County UTCRESIDENTIALDRIVEIN-RES</v>
          </cell>
          <cell r="K7553" t="str">
            <v>DRIVEIN-RES</v>
          </cell>
          <cell r="L7553" t="str">
            <v>DRIVE IN SERVICE - RES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7</v>
          </cell>
          <cell r="Z7553">
            <v>7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</row>
        <row r="7554">
          <cell r="C7554" t="str">
            <v>Lewis County UTCRESIDENTIALDRIVEIN1-RES</v>
          </cell>
          <cell r="K7554" t="str">
            <v>DRIVEIN1-RES</v>
          </cell>
          <cell r="L7554" t="str">
            <v>DRIVE IN 1 - RES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73.5</v>
          </cell>
          <cell r="Z7554">
            <v>73.5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</row>
        <row r="7555">
          <cell r="C7555" t="str">
            <v>Lewis County UTCRESIDENTIALEMPLOYEER</v>
          </cell>
          <cell r="K7555" t="str">
            <v>EMPLOYEER</v>
          </cell>
          <cell r="L7555" t="str">
            <v>EMPLOYEE SERVICE RES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</row>
        <row r="7556">
          <cell r="C7556" t="str">
            <v>Lewis County UTCRESIDENTIALGW2RES</v>
          </cell>
          <cell r="K7556" t="str">
            <v>GW2RES</v>
          </cell>
          <cell r="L7556" t="str">
            <v>GREENWASTE SVC 2 - RES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165.35</v>
          </cell>
          <cell r="Z7556">
            <v>165.35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</row>
        <row r="7557">
          <cell r="C7557" t="str">
            <v>Lewis County UTCRESIDENTIALGWRES</v>
          </cell>
          <cell r="K7557" t="str">
            <v>GWRES</v>
          </cell>
          <cell r="L7557" t="str">
            <v>GREENWASTE SERVICE - RES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766.875</v>
          </cell>
          <cell r="Z7557">
            <v>766.875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</row>
        <row r="7558">
          <cell r="C7558" t="str">
            <v>Lewis County UTCRESIDENTIALRECBINONLYR</v>
          </cell>
          <cell r="K7558" t="str">
            <v>RECBINONLYR</v>
          </cell>
          <cell r="L7558" t="str">
            <v>RECYCLE SERVICE ONLY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249.535</v>
          </cell>
          <cell r="Z7558">
            <v>249.535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</row>
        <row r="7559">
          <cell r="C7559" t="str">
            <v>Lewis County UTCRESIDENTIALRECPROGADJ-RES</v>
          </cell>
          <cell r="K7559" t="str">
            <v>RECPROGADJ-RES</v>
          </cell>
          <cell r="L7559" t="str">
            <v>RECYCLING PROGRAM ADJUSTM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18820.95</v>
          </cell>
          <cell r="Z7559">
            <v>18820.95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</row>
        <row r="7560">
          <cell r="C7560" t="str">
            <v>Lewis County UTCRESIDENTIALRECVALRES</v>
          </cell>
          <cell r="K7560" t="str">
            <v>RECVALRES</v>
          </cell>
          <cell r="L7560" t="str">
            <v>RECYCLABLES VALUE - RES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5686.335</v>
          </cell>
          <cell r="Z7560">
            <v>5686.335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</row>
        <row r="7561">
          <cell r="C7561" t="str">
            <v>Lewis County UTCRESIDENTIALROLL1RES</v>
          </cell>
          <cell r="K7561" t="str">
            <v>ROLL1RES</v>
          </cell>
          <cell r="L7561" t="str">
            <v>CART ROLL OUT 1 - RES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6.81</v>
          </cell>
          <cell r="Z7561">
            <v>6.81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</row>
        <row r="7562">
          <cell r="C7562" t="str">
            <v>Lewis County UTCRESIDENTIALSL065.0G1M001WREC</v>
          </cell>
          <cell r="K7562" t="str">
            <v>SL065.0G1M001WREC</v>
          </cell>
          <cell r="L7562" t="str">
            <v>65 GL 1X MO W/RECY 1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2570.6550000000002</v>
          </cell>
          <cell r="Z7562">
            <v>2570.6550000000002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</row>
        <row r="7563">
          <cell r="C7563" t="str">
            <v>Lewis County UTCRESIDENTIALSL065.0G1W001NOREC</v>
          </cell>
          <cell r="K7563" t="str">
            <v>SL065.0G1W001NOREC</v>
          </cell>
          <cell r="L7563" t="str">
            <v>65 GL 1X WK NO RECY 1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41.96</v>
          </cell>
          <cell r="Z7563">
            <v>41.96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</row>
        <row r="7564">
          <cell r="C7564" t="str">
            <v>Lewis County UTCRESIDENTIALSL065.0G1W001WREC</v>
          </cell>
          <cell r="K7564" t="str">
            <v>SL065.0G1W001WREC</v>
          </cell>
          <cell r="L7564" t="str">
            <v>65 GL 1X WK W/RECY 1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22971.71</v>
          </cell>
          <cell r="Z7564">
            <v>22971.71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</row>
        <row r="7565">
          <cell r="C7565" t="str">
            <v>Lewis County UTCRESIDENTIALSL065.0GEO001WREC</v>
          </cell>
          <cell r="K7565" t="str">
            <v>SL065.0GEO001WREC</v>
          </cell>
          <cell r="L7565" t="str">
            <v>65 GL EOW W/RECY 1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19759.95</v>
          </cell>
          <cell r="Z7565">
            <v>19759.95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</row>
        <row r="7566">
          <cell r="C7566" t="str">
            <v>Lewis County UTCRESIDENTIALSL095.0G1M001WREC</v>
          </cell>
          <cell r="K7566" t="str">
            <v>SL095.0G1M001WREC</v>
          </cell>
          <cell r="L7566" t="str">
            <v>95 GL 1X MO W/RECY 1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413.875</v>
          </cell>
          <cell r="Z7566">
            <v>413.875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</row>
        <row r="7567">
          <cell r="C7567" t="str">
            <v>Lewis County UTCRESIDENTIALSL095.0G1W001NOREC</v>
          </cell>
          <cell r="K7567" t="str">
            <v>SL095.0G1W001NOREC</v>
          </cell>
          <cell r="L7567" t="str">
            <v>95 GL 1X WK NO RECY 1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27.47</v>
          </cell>
          <cell r="Z7567">
            <v>27.47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</row>
        <row r="7568">
          <cell r="C7568" t="str">
            <v>Lewis County UTCRESIDENTIALSL095.0G1W001WREC</v>
          </cell>
          <cell r="K7568" t="str">
            <v>SL095.0G1W001WREC</v>
          </cell>
          <cell r="L7568" t="str">
            <v>95 GL 1X WK W/RECY 1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8221.9449999999997</v>
          </cell>
          <cell r="Z7568">
            <v>8221.9449999999997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</row>
        <row r="7569">
          <cell r="C7569" t="str">
            <v>Lewis County UTCRESIDENTIALSL095.0GEO001NOREC</v>
          </cell>
          <cell r="K7569" t="str">
            <v>SL095.0GEO001NOREC</v>
          </cell>
          <cell r="L7569" t="str">
            <v>95 GL EOW NO RECY 1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42.82</v>
          </cell>
          <cell r="Z7569">
            <v>42.82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</row>
        <row r="7570">
          <cell r="C7570" t="str">
            <v>Lewis County UTCRESIDENTIALSL095.0GEO001WREC</v>
          </cell>
          <cell r="K7570" t="str">
            <v>SL095.0GEO001WREC</v>
          </cell>
          <cell r="L7570" t="str">
            <v>95 GL EOW W/RECY 1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2456.8000000000002</v>
          </cell>
          <cell r="Z7570">
            <v>2456.8000000000002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</row>
        <row r="7571">
          <cell r="C7571" t="str">
            <v>Lewis County UTCRESIDENTIALWI3-RES</v>
          </cell>
          <cell r="K7571" t="str">
            <v>WI3-RES</v>
          </cell>
          <cell r="L7571" t="str">
            <v>WALK IN 51-75' - RES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9.92</v>
          </cell>
          <cell r="Z7571">
            <v>9.92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</row>
        <row r="7572">
          <cell r="C7572" t="str">
            <v>Lewis County UTCRESIDENTIALEXTRA-RES</v>
          </cell>
          <cell r="K7572" t="str">
            <v>EXTRA-RES</v>
          </cell>
          <cell r="L7572" t="str">
            <v>EXTRA CAN, BAG, BOX - RES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342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</row>
        <row r="7573">
          <cell r="C7573" t="str">
            <v>Lewis County UTCRESIDENTIALRECPROGADJ-RES</v>
          </cell>
          <cell r="K7573" t="str">
            <v>RECPROGADJ-RES</v>
          </cell>
          <cell r="L7573" t="str">
            <v>RECYCLING PROGRAM ADJUSTM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-23.16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</row>
        <row r="7574">
          <cell r="C7574" t="str">
            <v>Lewis County UTCRESIDENTIALRECVALRES</v>
          </cell>
          <cell r="K7574" t="str">
            <v>RECVALRES</v>
          </cell>
          <cell r="L7574" t="str">
            <v>RECYCLABLES VALUE - RES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-6.92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</row>
        <row r="7575">
          <cell r="C7575" t="str">
            <v>Lewis County UTCRESIDENTIALREDEL-RES</v>
          </cell>
          <cell r="K7575" t="str">
            <v>REDEL-RES</v>
          </cell>
          <cell r="L7575" t="str">
            <v>REDELIVER FEE - RES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22.3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</row>
        <row r="7576">
          <cell r="C7576" t="str">
            <v>Lewis County UTCRESIDENTIALSL065.0G1W001WREC</v>
          </cell>
          <cell r="K7576" t="str">
            <v>SL065.0G1W001WREC</v>
          </cell>
          <cell r="L7576" t="str">
            <v>65 GL 1X WK W/RECY 1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-344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</row>
        <row r="7577">
          <cell r="C7577" t="str">
            <v>Lewis County UTCRESIDENTIALSL065.0GEO001WREC</v>
          </cell>
          <cell r="K7577" t="str">
            <v>SL065.0GEO001WREC</v>
          </cell>
          <cell r="L7577" t="str">
            <v>65 GL EOW W/RECY 1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-384.68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</row>
        <row r="7578">
          <cell r="C7578" t="str">
            <v>Lewis County UTCRESIDENTIALSL095.0G1W001WREC</v>
          </cell>
          <cell r="K7578" t="str">
            <v>SL095.0G1W001WREC</v>
          </cell>
          <cell r="L7578" t="str">
            <v>95 GL 1X WK W/RECY 1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-592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</row>
        <row r="7579">
          <cell r="C7579" t="str">
            <v>Lewis County UTCRESIDENTIALSP65-RES</v>
          </cell>
          <cell r="K7579" t="str">
            <v>SP65-RES</v>
          </cell>
          <cell r="L7579" t="str">
            <v>SPECIAL PICK UP 65 GL - R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120.08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</row>
        <row r="7580">
          <cell r="C7580" t="str">
            <v>Lewis County UTCRESIDENTIALSP95-RES</v>
          </cell>
          <cell r="K7580" t="str">
            <v>SP95-RES</v>
          </cell>
          <cell r="L7580" t="str">
            <v>SPECIAL PICK UP 95 GL - R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50.56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</row>
        <row r="7581">
          <cell r="C7581" t="str">
            <v>Lewis County UTCRESIDENTIALGW2RES</v>
          </cell>
          <cell r="K7581" t="str">
            <v>GW2RES</v>
          </cell>
          <cell r="L7581" t="str">
            <v>GREENWASTE SVC 2 - RES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3.5649999999999999</v>
          </cell>
          <cell r="Z7581">
            <v>3.5649999999999999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</row>
        <row r="7582">
          <cell r="C7582" t="str">
            <v>Lewis County UTCRESIDENTIALGWRES</v>
          </cell>
          <cell r="K7582" t="str">
            <v>GWRES</v>
          </cell>
          <cell r="L7582" t="str">
            <v>GREENWASTE SERVICE - RES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16.875</v>
          </cell>
          <cell r="Z7582">
            <v>16.875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</row>
        <row r="7583">
          <cell r="C7583" t="str">
            <v>Lewis County UTCRESIDENTIALRECPROGADJ-RES</v>
          </cell>
          <cell r="K7583" t="str">
            <v>RECPROGADJ-RES</v>
          </cell>
          <cell r="L7583" t="str">
            <v>RECYCLING PROGRAM ADJUSTM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28.73</v>
          </cell>
          <cell r="Z7583">
            <v>28.73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</row>
        <row r="7584">
          <cell r="C7584" t="str">
            <v>Lewis County UTCRESIDENTIALRECVALRES</v>
          </cell>
          <cell r="K7584" t="str">
            <v>RECVALRES</v>
          </cell>
          <cell r="L7584" t="str">
            <v>RECYCLABLES VALUE - RES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8.5850000000000009</v>
          </cell>
          <cell r="Z7584">
            <v>8.5850000000000009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</row>
        <row r="7585">
          <cell r="C7585" t="str">
            <v>Lewis County UTCRESIDENTIALROLL1RES</v>
          </cell>
          <cell r="K7585" t="str">
            <v>ROLL1RES</v>
          </cell>
          <cell r="L7585" t="str">
            <v>CART ROLL OUT 1 - RES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-0.56999999999999995</v>
          </cell>
          <cell r="Z7585">
            <v>-0.56999999999999995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</row>
        <row r="7586">
          <cell r="C7586" t="str">
            <v>Lewis County UTCRESIDENTIALSL065.0G1M001WREC</v>
          </cell>
          <cell r="K7586" t="str">
            <v>SL065.0G1M001WREC</v>
          </cell>
          <cell r="L7586" t="str">
            <v>65 GL 1X MO W/RECY 1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4.335</v>
          </cell>
          <cell r="Z7586">
            <v>4.335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</row>
        <row r="7587">
          <cell r="C7587" t="str">
            <v>Lewis County UTCRESIDENTIALSL065.0G1W001WREC</v>
          </cell>
          <cell r="K7587" t="str">
            <v>SL065.0G1W001WREC</v>
          </cell>
          <cell r="L7587" t="str">
            <v>65 GL 1X WK W/RECY 1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55.07</v>
          </cell>
          <cell r="Z7587">
            <v>55.07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</row>
        <row r="7588">
          <cell r="C7588" t="str">
            <v>Lewis County UTCRESIDENTIALSL065.0GEO001WREC</v>
          </cell>
          <cell r="K7588" t="str">
            <v>SL065.0GEO001WREC</v>
          </cell>
          <cell r="L7588" t="str">
            <v>65 GL EOW W/RECY 1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25.79</v>
          </cell>
          <cell r="Z7588">
            <v>25.79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</row>
        <row r="7589">
          <cell r="C7589" t="str">
            <v>Lewis County UTCRESIDENTIALSL095.0G1M001WREC</v>
          </cell>
          <cell r="K7589" t="str">
            <v>SL095.0G1M001WREC</v>
          </cell>
          <cell r="L7589" t="str">
            <v>95 GL 1X MO W/RECY 1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-5.375</v>
          </cell>
          <cell r="Z7589">
            <v>-5.375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</row>
        <row r="7590">
          <cell r="C7590" t="str">
            <v>Lewis County UTCRESIDENTIALSL095.0G1W001WREC</v>
          </cell>
          <cell r="K7590" t="str">
            <v>SL095.0G1W001WREC</v>
          </cell>
          <cell r="L7590" t="str">
            <v>95 GL 1X WK W/RECY 1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57.234999999999999</v>
          </cell>
          <cell r="Z7590">
            <v>57.234999999999999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</row>
        <row r="7591">
          <cell r="C7591" t="str">
            <v>Lewis County UTCRESIDENTIALSL095.0GEO001WREC</v>
          </cell>
          <cell r="K7591" t="str">
            <v>SL095.0GEO001WREC</v>
          </cell>
          <cell r="L7591" t="str">
            <v>95 GL EOW W/RECY 1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42.82</v>
          </cell>
          <cell r="Z7591">
            <v>42.82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</row>
        <row r="7592">
          <cell r="C7592" t="str">
            <v>Lewis County UTCRESIDENTIALEXTRA-RES</v>
          </cell>
          <cell r="K7592" t="str">
            <v>EXTRA-RES</v>
          </cell>
          <cell r="L7592" t="str">
            <v>EXTRA CAN, BAG, BOX - RES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697.5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</row>
        <row r="7593">
          <cell r="C7593" t="str">
            <v>Lewis County UTCRESIDENTIALOC-RES</v>
          </cell>
          <cell r="K7593" t="str">
            <v>OC-RES</v>
          </cell>
          <cell r="L7593" t="str">
            <v>ON CALL SERVICE - RES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25.28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</row>
        <row r="7594">
          <cell r="C7594" t="str">
            <v>Lewis County UTCRESIDENTIALREDEL-RES</v>
          </cell>
          <cell r="K7594" t="str">
            <v>REDEL-RES</v>
          </cell>
          <cell r="L7594" t="str">
            <v>REDELIVER FEE - RES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44.6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</row>
        <row r="7595">
          <cell r="C7595" t="str">
            <v>Lewis County UTCRESIDENTIALREINSTATE-RES</v>
          </cell>
          <cell r="K7595" t="str">
            <v>REINSTATE-RES</v>
          </cell>
          <cell r="L7595" t="str">
            <v>REINSTATE FEE - RES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3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</row>
        <row r="7596">
          <cell r="C7596" t="str">
            <v>Lewis County UTCRESIDENTIALSL065.0G1W001WREC</v>
          </cell>
          <cell r="K7596" t="str">
            <v>SL065.0G1W001WREC</v>
          </cell>
          <cell r="L7596" t="str">
            <v>65 GL 1X WK W/RECY 1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-1060.98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</row>
        <row r="7597">
          <cell r="C7597" t="str">
            <v>Lewis County UTCRESIDENTIALSL065.0GEO001WREC</v>
          </cell>
          <cell r="K7597" t="str">
            <v>SL065.0GEO001WREC</v>
          </cell>
          <cell r="L7597" t="str">
            <v>65 GL EOW W/RECY 1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-1063.21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</row>
        <row r="7598">
          <cell r="C7598" t="str">
            <v>Lewis County UTCRESIDENTIALSL095.0G1M001WREC</v>
          </cell>
          <cell r="K7598" t="str">
            <v>SL095.0G1M001WREC</v>
          </cell>
          <cell r="L7598" t="str">
            <v>95 GL 1X MO W/RECY 1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-19.079999999999998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</row>
        <row r="7599">
          <cell r="C7599" t="str">
            <v>Lewis County UTCRESIDENTIALSL095.0G1W001</v>
          </cell>
          <cell r="K7599" t="str">
            <v>SL095.0G1W001</v>
          </cell>
          <cell r="L7599" t="str">
            <v>95 GL 1X WK 1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-41.21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</row>
        <row r="7600">
          <cell r="C7600" t="str">
            <v>Lewis County UTCRESIDENTIALSL095.0G1W001WREC</v>
          </cell>
          <cell r="K7600" t="str">
            <v>SL095.0G1W001WREC</v>
          </cell>
          <cell r="L7600" t="str">
            <v>95 GL 1X WK W/RECY 1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-397.04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</row>
        <row r="7601">
          <cell r="C7601" t="str">
            <v>Lewis County UTCRESIDENTIALSL095.0GEO001WREC</v>
          </cell>
          <cell r="K7601" t="str">
            <v>SL095.0GEO001WREC</v>
          </cell>
          <cell r="L7601" t="str">
            <v>95 GL EOW W/RECY 1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32.11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</row>
        <row r="7602">
          <cell r="C7602" t="str">
            <v>Lewis County UTCRESIDENTIALSP65-RES</v>
          </cell>
          <cell r="K7602" t="str">
            <v>SP65-RES</v>
          </cell>
          <cell r="L7602" t="str">
            <v>SPECIAL PICK UP 65 GL - R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183.28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</row>
        <row r="7603">
          <cell r="C7603" t="str">
            <v>Lewis County UTCRESIDENTIALSP95-RES</v>
          </cell>
          <cell r="K7603" t="str">
            <v>SP95-RES</v>
          </cell>
          <cell r="L7603" t="str">
            <v>SPECIAL PICK UP 95 GL - R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44.24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</row>
        <row r="7604">
          <cell r="C7604" t="str">
            <v>Lewis County UTCROLLOFFRENT30TEMP-RO</v>
          </cell>
          <cell r="K7604" t="str">
            <v>RENT30TEMP-RO</v>
          </cell>
          <cell r="L7604" t="str">
            <v>RENTAL FEE 30 YD TEMP - R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275.87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</row>
        <row r="7605">
          <cell r="C7605" t="str">
            <v>Lewis County UTCROLLOFFRENT20MO-RO</v>
          </cell>
          <cell r="K7605" t="str">
            <v>RENT20MO-RO</v>
          </cell>
          <cell r="L7605" t="str">
            <v>RENTAL FEE 20 YD MONTHLY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543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</row>
        <row r="7606">
          <cell r="C7606" t="str">
            <v>Lewis County UTCROLLOFFRENT20REC-RO</v>
          </cell>
          <cell r="K7606" t="str">
            <v>RENT20REC-RO</v>
          </cell>
          <cell r="L7606" t="str">
            <v xml:space="preserve">RENTAL FEE 20 YD RECYCLE 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720.67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</row>
        <row r="7607">
          <cell r="C7607" t="str">
            <v>Lewis County UTCROLLOFFRENT30MO-RO</v>
          </cell>
          <cell r="K7607" t="str">
            <v>RENT30MO-RO</v>
          </cell>
          <cell r="L7607" t="str">
            <v>RENTAL FEE 30 YD MONTHLY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760.2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</row>
        <row r="7608">
          <cell r="C7608" t="str">
            <v>Lewis County UTCROLLOFFRENT30REC-RO</v>
          </cell>
          <cell r="K7608" t="str">
            <v>RENT30REC-RO</v>
          </cell>
          <cell r="L7608" t="str">
            <v xml:space="preserve">RENTAL FEE 30 YD RECYCLE 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222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</row>
        <row r="7609">
          <cell r="C7609" t="str">
            <v>Lewis County UTCROLLOFFRENT40MO-RO</v>
          </cell>
          <cell r="K7609" t="str">
            <v>RENT40MO-RO</v>
          </cell>
          <cell r="L7609" t="str">
            <v>RENTAL FEE 40 YD MONTHLY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1242.8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</row>
        <row r="7610">
          <cell r="C7610" t="str">
            <v>Lewis County UTCROLLOFFRENT40REC-RO</v>
          </cell>
          <cell r="K7610" t="str">
            <v>RENT40REC-RO</v>
          </cell>
          <cell r="L7610" t="str">
            <v xml:space="preserve">RENTAL FEE 40 YD RECYCLE 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218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</row>
        <row r="7611">
          <cell r="C7611" t="str">
            <v>Lewis County UTCROLLOFFDEL20TEMP-RO</v>
          </cell>
          <cell r="K7611" t="str">
            <v>DEL20TEMP-RO</v>
          </cell>
          <cell r="L7611" t="str">
            <v>DELIVERY FEE 20 YD TEMP -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1711.45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</row>
        <row r="7612">
          <cell r="C7612" t="str">
            <v>Lewis County UTCROLLOFFDEL30TEMP-RO</v>
          </cell>
          <cell r="K7612" t="str">
            <v>DEL30TEMP-RO</v>
          </cell>
          <cell r="L7612" t="str">
            <v>DELIVERY FEE 30 YD TEMP -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658.25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</row>
        <row r="7613">
          <cell r="C7613" t="str">
            <v>Lewis County UTCROLLOFFDEL40TEMP-RO</v>
          </cell>
          <cell r="K7613" t="str">
            <v>DEL40TEMP-RO</v>
          </cell>
          <cell r="L7613" t="str">
            <v>DELIVERY FEE 40 YD TEMP -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526.6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</row>
        <row r="7614">
          <cell r="C7614" t="str">
            <v>Lewis County UTCROLLOFFDISP-RO</v>
          </cell>
          <cell r="K7614" t="str">
            <v>DISP-RO</v>
          </cell>
          <cell r="L7614" t="str">
            <v>DISPOSAL CHARGE - RO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28185.9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</row>
        <row r="7615">
          <cell r="C7615" t="str">
            <v>Lewis County UTCROLLOFFDISPITEM-RO</v>
          </cell>
          <cell r="K7615" t="str">
            <v>DISPITEM-RO</v>
          </cell>
          <cell r="L7615" t="str">
            <v>DISPOSAL FEE ITEM - RO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223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</row>
        <row r="7616">
          <cell r="C7616" t="str">
            <v>Lewis County UTCROLLOFFDISPWD-RO</v>
          </cell>
          <cell r="K7616" t="str">
            <v>DISPWD-RO</v>
          </cell>
          <cell r="L7616" t="str">
            <v>DISPOSAL FEE WOOD - RO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60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</row>
        <row r="7617">
          <cell r="C7617" t="str">
            <v>Lewis County UTCROLLOFFEXWGHT-RO</v>
          </cell>
          <cell r="K7617" t="str">
            <v>EXWGHT-RO</v>
          </cell>
          <cell r="L7617" t="str">
            <v>EXCESS WEIGHT - RO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-60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</row>
        <row r="7618">
          <cell r="C7618" t="str">
            <v>Lewis County UTCROLLOFFFINAL20TEMP-RO</v>
          </cell>
          <cell r="K7618" t="str">
            <v>FINAL20TEMP-RO</v>
          </cell>
          <cell r="L7618" t="str">
            <v>FINAL PULL 20 YD TEMP - R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847.7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</row>
        <row r="7619">
          <cell r="C7619" t="str">
            <v>Lewis County UTCROLLOFFFINAL30-RO</v>
          </cell>
          <cell r="K7619" t="str">
            <v>FINAL30-RO</v>
          </cell>
          <cell r="L7619" t="str">
            <v>FINAL PULL 30 YD - RO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169.53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</row>
        <row r="7620">
          <cell r="C7620" t="str">
            <v>Lewis County UTCROLLOFFFINAL30TEMP-RO</v>
          </cell>
          <cell r="K7620" t="str">
            <v>FINAL30TEMP-RO</v>
          </cell>
          <cell r="L7620" t="str">
            <v>FINAL PULL 30 YD TEMP - R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557.91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</row>
        <row r="7621">
          <cell r="C7621" t="str">
            <v>Lewis County UTCROLLOFFFINAL40-RO</v>
          </cell>
          <cell r="K7621" t="str">
            <v>FINAL40-RO</v>
          </cell>
          <cell r="L7621" t="str">
            <v>FINAL PULL 40 YD - RO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197.5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</row>
        <row r="7622">
          <cell r="C7622" t="str">
            <v>Lewis County UTCROLLOFFFINAL40TEMP-RO</v>
          </cell>
          <cell r="K7622" t="str">
            <v>FINAL40TEMP-RO</v>
          </cell>
          <cell r="L7622" t="str">
            <v>FINAL PULL 40 YD TEMP - R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869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</row>
        <row r="7623">
          <cell r="C7623" t="str">
            <v>Lewis County UTCROLLOFFHAUL20-CP</v>
          </cell>
          <cell r="K7623" t="str">
            <v>HAUL20-CP</v>
          </cell>
          <cell r="L7623" t="str">
            <v>COMPACTOR HAUL 20 YD - RO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208.15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</row>
        <row r="7624">
          <cell r="C7624" t="str">
            <v>Lewis County UTCROLLOFFHAUL20-RO</v>
          </cell>
          <cell r="K7624" t="str">
            <v>HAUL20-RO</v>
          </cell>
          <cell r="L7624" t="str">
            <v>HAUL 20 YD - RO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1094.5899999999999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</row>
        <row r="7625">
          <cell r="C7625" t="str">
            <v>Commercial Recycle - Reg AreasROLLOFFHAUL20REC-RO</v>
          </cell>
          <cell r="K7625" t="str">
            <v>HAUL20REC-RO</v>
          </cell>
          <cell r="L7625" t="str">
            <v>HAUL 20 YD RECYCLE - RO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2952.5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</row>
        <row r="7626">
          <cell r="C7626" t="str">
            <v>Lewis County UTCROLLOFFHAUL20TEMP-RO</v>
          </cell>
          <cell r="K7626" t="str">
            <v>HAUL20TEMP-RO</v>
          </cell>
          <cell r="L7626" t="str">
            <v>HAUL 20 YD TEMP - RO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2034.48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</row>
        <row r="7627">
          <cell r="C7627" t="str">
            <v>Lewis County UTCROLLOFFHAUL30-CP</v>
          </cell>
          <cell r="K7627" t="str">
            <v>HAUL30-CP</v>
          </cell>
          <cell r="L7627" t="str">
            <v>COMPACTOR HAUL 30 YD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4057.05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</row>
        <row r="7628">
          <cell r="C7628" t="str">
            <v>Lewis County UTCROLLOFFHAUL30-RO</v>
          </cell>
          <cell r="K7628" t="str">
            <v>HAUL30-RO</v>
          </cell>
          <cell r="L7628" t="str">
            <v>HAUL 30 YD - RO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1525.77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</row>
        <row r="7629">
          <cell r="C7629" t="str">
            <v>Commercial Recycle - Reg AreasROLLOFFHAUL30REC-RO</v>
          </cell>
          <cell r="K7629" t="str">
            <v>HAUL30REC-RO</v>
          </cell>
          <cell r="L7629" t="str">
            <v>HAUL 30 YD RECYCLE - RO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126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</row>
        <row r="7630">
          <cell r="C7630" t="str">
            <v>Lewis County UTCROLLOFFHAUL30TEMP-RO</v>
          </cell>
          <cell r="K7630" t="str">
            <v>HAUL30TEMP-RO</v>
          </cell>
          <cell r="L7630" t="str">
            <v>HAUL 30 YD TEMP - RO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1115.82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</row>
        <row r="7631">
          <cell r="C7631" t="str">
            <v>Lewis County UTCROLLOFFHAUL40-CP</v>
          </cell>
          <cell r="K7631" t="str">
            <v>HAUL40-CP</v>
          </cell>
          <cell r="L7631" t="str">
            <v>COMPACTOR HAUL 40 YD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740.55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</row>
        <row r="7632">
          <cell r="C7632" t="str">
            <v>Lewis County UTCROLLOFFHAUL40-RO</v>
          </cell>
          <cell r="K7632" t="str">
            <v>HAUL40-RO</v>
          </cell>
          <cell r="L7632" t="str">
            <v>HAUL 40 YD - RO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79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</row>
        <row r="7633">
          <cell r="C7633" t="str">
            <v>Commercial Recycle - Reg AreasROLLOFFHAUL40REC-RO</v>
          </cell>
          <cell r="K7633" t="str">
            <v>HAUL40REC-RO</v>
          </cell>
          <cell r="L7633" t="str">
            <v>HAUL 40 YD RECYCLE - RO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1865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</row>
        <row r="7634">
          <cell r="C7634" t="str">
            <v>Lewis County UTCROLLOFFHAUL40TEMP-RO</v>
          </cell>
          <cell r="K7634" t="str">
            <v>HAUL40TEMP-RO</v>
          </cell>
          <cell r="L7634" t="str">
            <v>HAUL 40 YD TEMP - RO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2389.75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</row>
        <row r="7635">
          <cell r="C7635" t="str">
            <v>Lewis County UTCROLLOFFMILE-RO</v>
          </cell>
          <cell r="K7635" t="str">
            <v>MILE-RO</v>
          </cell>
          <cell r="L7635" t="str">
            <v>MILEAGE FEE - RO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2194.41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</row>
        <row r="7636">
          <cell r="C7636" t="str">
            <v>Lewis County UTCROLLOFFRENT20TEMP-RO</v>
          </cell>
          <cell r="K7636" t="str">
            <v>RENT20TEMP-RO</v>
          </cell>
          <cell r="L7636" t="str">
            <v>RENTAL FEE 20 YD TEMP - R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1668.26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</row>
        <row r="7637">
          <cell r="C7637" t="str">
            <v>Lewis County UTCROLLOFFRENT30REC-RO</v>
          </cell>
          <cell r="K7637" t="str">
            <v>RENT30REC-RO</v>
          </cell>
          <cell r="L7637" t="str">
            <v xml:space="preserve">RENTAL FEE 30 YD RECYCLE 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245.26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</row>
        <row r="7638">
          <cell r="C7638" t="str">
            <v>Lewis County UTCROLLOFFRENT30TEMP-RO</v>
          </cell>
          <cell r="K7638" t="str">
            <v>RENT30TEMP-RO</v>
          </cell>
          <cell r="L7638" t="str">
            <v>RENTAL FEE 30 YD TEMP - R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1141.29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</row>
        <row r="7639">
          <cell r="C7639" t="str">
            <v>Lewis County UTCROLLOFFRENT40REC-RO</v>
          </cell>
          <cell r="K7639" t="str">
            <v>RENT40REC-RO</v>
          </cell>
          <cell r="L7639" t="str">
            <v xml:space="preserve">RENTAL FEE 40 YD RECYCLE 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8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</row>
        <row r="7640">
          <cell r="C7640" t="str">
            <v>Lewis County UTCROLLOFFRENT40TEMP-RO</v>
          </cell>
          <cell r="K7640" t="str">
            <v>RENT40TEMP-RO</v>
          </cell>
          <cell r="L7640" t="str">
            <v>RENTAL FEE 40 YD TEMP - R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1456.53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</row>
        <row r="7641">
          <cell r="C7641" t="str">
            <v>Lewis County UTCROLLOFFTIME-RO</v>
          </cell>
          <cell r="K7641" t="str">
            <v>TIME-RO</v>
          </cell>
          <cell r="L7641" t="str">
            <v>TIME FEE - RO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6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</row>
        <row r="7642">
          <cell r="C7642" t="str">
            <v>Commercial Recycle - Reg AreasROLLOFFTIMEREC-RO</v>
          </cell>
          <cell r="K7642" t="str">
            <v>TIMEREC-RO</v>
          </cell>
          <cell r="L7642" t="str">
            <v>TIME RECYCLE ROLL OFF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535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</row>
        <row r="7643">
          <cell r="C7643" t="str">
            <v>Lewis County UTCSURCLFUEL-COM</v>
          </cell>
          <cell r="K7643" t="str">
            <v>LFUEL-COM</v>
          </cell>
          <cell r="L7643" t="str">
            <v>FUEL &amp; MATERIAL SURCHARGE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</row>
        <row r="7644">
          <cell r="C7644" t="str">
            <v>Lewis County UTCSURCLFUEL-COM</v>
          </cell>
          <cell r="K7644" t="str">
            <v>LFUEL-COM</v>
          </cell>
          <cell r="L7644" t="str">
            <v>FUEL &amp; MATERIAL SURCHARGE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</row>
        <row r="7645">
          <cell r="C7645" t="str">
            <v>Lewis County UTCSURCLFUEL-RES</v>
          </cell>
          <cell r="K7645" t="str">
            <v>LFUEL-RES</v>
          </cell>
          <cell r="L7645" t="str">
            <v>FUEL &amp; MATERIAL SURCHARGE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</row>
        <row r="7646">
          <cell r="C7646" t="str">
            <v>Lewis County UTCSURCLFUEL-COM</v>
          </cell>
          <cell r="K7646" t="str">
            <v>LFUEL-COM</v>
          </cell>
          <cell r="L7646" t="str">
            <v>FUEL &amp; MATERIAL SURCHARGE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</row>
        <row r="7647">
          <cell r="C7647" t="str">
            <v>Lewis County UTCSURCLFUEL-RES</v>
          </cell>
          <cell r="K7647" t="str">
            <v>LFUEL-RES</v>
          </cell>
          <cell r="L7647" t="str">
            <v>FUEL &amp; MATERIAL SURCHARGE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</row>
        <row r="7648">
          <cell r="C7648" t="str">
            <v>Lewis County UTCSURCLFUEL-RO</v>
          </cell>
          <cell r="K7648" t="str">
            <v>LFUEL-RO</v>
          </cell>
          <cell r="L7648" t="str">
            <v>FUEL &amp; MATERIAL SURCHARGE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</row>
        <row r="7649">
          <cell r="C7649" t="str">
            <v>Lewis County UTCSURCLFUEL-RO</v>
          </cell>
          <cell r="K7649" t="str">
            <v>LFUEL-RO</v>
          </cell>
          <cell r="L7649" t="str">
            <v>FUEL &amp; MATERIAL SURCHARGE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</row>
        <row r="7650">
          <cell r="C7650" t="str">
            <v>Lewis County UTCSURCLFUEL-RO</v>
          </cell>
          <cell r="K7650" t="str">
            <v>LFUEL-RO</v>
          </cell>
          <cell r="L7650" t="str">
            <v>FUEL &amp; MATERIAL SURCHARGE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</row>
        <row r="7651">
          <cell r="C7651" t="str">
            <v>Lewis County UTCTAXESCENTRALIA REFUSE TAX</v>
          </cell>
          <cell r="K7651" t="str">
            <v>CENTRALIA REFUSE TAX</v>
          </cell>
          <cell r="L7651" t="str">
            <v>3.6% WA STATE REFUSE TAX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23.94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</row>
        <row r="7652">
          <cell r="C7652" t="str">
            <v>Lewis County UTCTAXESCHEHALIS REFUSE TAX</v>
          </cell>
          <cell r="K7652" t="str">
            <v>CHEHALIS REFUSE TAX</v>
          </cell>
          <cell r="L7652" t="str">
            <v>3.6% WA STATE REFUSE TAX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25.06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</row>
        <row r="7653">
          <cell r="C7653" t="str">
            <v>Lewis County UTCTAXESJOE'S (TC) REFUSE TAX</v>
          </cell>
          <cell r="K7653" t="str">
            <v>JOE'S (TC) REFUSE TAX</v>
          </cell>
          <cell r="L7653" t="str">
            <v>3.6% WA STATE REFUSE TAX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28.03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</row>
        <row r="7654">
          <cell r="C7654" t="str">
            <v>Lewis County UTCTAXESLEWIS COUNTY STATE SALES</v>
          </cell>
          <cell r="K7654" t="str">
            <v>LEWIS COUNTY STATE SALES</v>
          </cell>
          <cell r="L7654" t="str">
            <v>7.8% WA STATE SALES TAX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2.42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</row>
        <row r="7655">
          <cell r="C7655" t="str">
            <v>Lewis County UTCTAXESNAPAVINE REFUSE TAX</v>
          </cell>
          <cell r="K7655" t="str">
            <v>NAPAVINE REFUSE TAX</v>
          </cell>
          <cell r="L7655" t="str">
            <v>3.6% WA STATE REFUSE TAX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9.89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</row>
        <row r="7656">
          <cell r="C7656" t="str">
            <v>Lewis County UTCTAXESWHITE PASS REFUSE TAX</v>
          </cell>
          <cell r="K7656" t="str">
            <v>WHITE PASS REFUSE TAX</v>
          </cell>
          <cell r="L7656" t="str">
            <v>3.6% WA STATE REFUSE TAX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130.59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</row>
        <row r="7657">
          <cell r="C7657" t="str">
            <v>Lewis County UTCTAXESWHITE PASS2 REFUSE TAX</v>
          </cell>
          <cell r="K7657" t="str">
            <v>WHITE PASS2 REFUSE TAX</v>
          </cell>
          <cell r="L7657" t="str">
            <v>3.6% WA STATE REFUSE TAX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1735.88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</row>
        <row r="7658">
          <cell r="C7658" t="str">
            <v>Lewis County UTCTAXESWHITE PASS2 STATE SALES</v>
          </cell>
          <cell r="K7658" t="str">
            <v>WHITE PASS2 STATE SALES</v>
          </cell>
          <cell r="L7658" t="str">
            <v>7.8% WA STATE SALES TAX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73.739999999999995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</row>
        <row r="7659">
          <cell r="C7659" t="str">
            <v>Lewis County UTCTAXESWHITE PASS REFUSE TAX</v>
          </cell>
          <cell r="K7659" t="str">
            <v>WHITE PASS REFUSE TAX</v>
          </cell>
          <cell r="L7659" t="str">
            <v>3.6% WA STATE REFUSE TAX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575.58000000000004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</row>
        <row r="7660">
          <cell r="C7660" t="str">
            <v>Lewis County UTCTAXESWHITE PASS2 REFUSE TAX</v>
          </cell>
          <cell r="K7660" t="str">
            <v>WHITE PASS2 REFUSE TAX</v>
          </cell>
          <cell r="L7660" t="str">
            <v>3.6% WA STATE REFUSE TAX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3465.96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</row>
        <row r="7661">
          <cell r="C7661" t="str">
            <v>Lewis County UTCTAXESWHITE PASS2 STATE SALES</v>
          </cell>
          <cell r="K7661" t="str">
            <v>WHITE PASS2 STATE SALES</v>
          </cell>
          <cell r="L7661" t="str">
            <v>7.8% WA STATE SALES TAX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1.74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</row>
        <row r="7662">
          <cell r="C7662" t="str">
            <v>Lewis County UTCTAXESWHITE PASS REFUSE TAX</v>
          </cell>
          <cell r="K7662" t="str">
            <v>WHITE PASS REFUSE TAX</v>
          </cell>
          <cell r="L7662" t="str">
            <v>3.6% WA STATE REFUSE TAX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17.21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</row>
        <row r="7663">
          <cell r="C7663" t="str">
            <v>Lewis County UTCTAXESWHITE PASS STATE SALES</v>
          </cell>
          <cell r="K7663" t="str">
            <v>WHITE PASS STATE SALES</v>
          </cell>
          <cell r="L7663" t="str">
            <v>8.0% WA STATE SALES TAX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22.07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</row>
        <row r="7664">
          <cell r="C7664" t="str">
            <v>Lewis County UTCTAXESWHITE PASS2 REFUSE TAX</v>
          </cell>
          <cell r="K7664" t="str">
            <v>WHITE PASS2 REFUSE TAX</v>
          </cell>
          <cell r="L7664" t="str">
            <v>3.6% WA STATE REFUSE TAX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-59.81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</row>
        <row r="7665">
          <cell r="C7665" t="str">
            <v>Lewis County UTCTAXESWHITE PASS2 STATE SALES</v>
          </cell>
          <cell r="K7665" t="str">
            <v>WHITE PASS2 STATE SALES</v>
          </cell>
          <cell r="L7665" t="str">
            <v>7.8% WA STATE SALES TAX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3.48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</row>
        <row r="7666">
          <cell r="C7666" t="str">
            <v>Lewis County UTCTAXESWHITE PASS2 REFUSE TAX</v>
          </cell>
          <cell r="K7666" t="str">
            <v>WHITE PASS2 REFUSE TAX</v>
          </cell>
          <cell r="L7666" t="str">
            <v>3.6% WA STATE REFUSE TAX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2.16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</row>
        <row r="7667">
          <cell r="C7667" t="str">
            <v>Lewis County UTCTAXESWHITE PASS2 STATE SALES</v>
          </cell>
          <cell r="K7667" t="str">
            <v>WHITE PASS2 STATE SALES</v>
          </cell>
          <cell r="L7667" t="str">
            <v>7.8% WA STATE SALES TAX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115.86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</row>
        <row r="7668">
          <cell r="C7668" t="str">
            <v>Lewis County UTCTAXESCENTRALIA REFUSE TAX</v>
          </cell>
          <cell r="K7668" t="str">
            <v>CENTRALIA REFUSE TAX</v>
          </cell>
          <cell r="L7668" t="str">
            <v>3.6% WA STATE REFUSE TAX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29.59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</row>
        <row r="7669">
          <cell r="C7669" t="str">
            <v>Lewis County UTCTAXESCENTRALIA STATE SALES</v>
          </cell>
          <cell r="K7669" t="str">
            <v>CENTRALIA STATE SALES</v>
          </cell>
          <cell r="L7669" t="str">
            <v>8.2% WA STATE SALES TAX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10.8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</row>
        <row r="7670">
          <cell r="C7670" t="str">
            <v>Lewis County UTCTAXESWHITE PASS REFUSE TAX</v>
          </cell>
          <cell r="K7670" t="str">
            <v>WHITE PASS REFUSE TAX</v>
          </cell>
          <cell r="L7670" t="str">
            <v>3.6% WA STATE REFUSE TAX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65.290000000000006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</row>
        <row r="7671">
          <cell r="C7671" t="str">
            <v>Lewis County UTCTAXESWHITE PASS STATE SALES</v>
          </cell>
          <cell r="K7671" t="str">
            <v>WHITE PASS STATE SALES</v>
          </cell>
          <cell r="L7671" t="str">
            <v>8.0% WA STATE SALES TAX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11.85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</row>
        <row r="7672">
          <cell r="C7672" t="str">
            <v>Lewis County UTCTAXESWHITE PASS2 REFUSE TAX</v>
          </cell>
          <cell r="K7672" t="str">
            <v>WHITE PASS2 REFUSE TAX</v>
          </cell>
          <cell r="L7672" t="str">
            <v>3.6% WA STATE REFUSE TAX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1205.33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>
          </cell>
          <cell r="AE7672">
            <v>0</v>
          </cell>
          <cell r="AF7672">
            <v>0</v>
          </cell>
        </row>
        <row r="7673">
          <cell r="C7673" t="str">
            <v>Lewis County UTCTAXESWHITE PASS2 STATE SALES</v>
          </cell>
          <cell r="K7673" t="str">
            <v>WHITE PASS2 STATE SALES</v>
          </cell>
          <cell r="L7673" t="str">
            <v>7.8% WA STATE SALES TAX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716.84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</row>
        <row r="7674">
          <cell r="C7674" t="str">
            <v>Lewis County UTCACCOUNTING ADJUSTMENTSC19-ADJFIN</v>
          </cell>
          <cell r="K7674" t="str">
            <v>C19-ADJFIN</v>
          </cell>
          <cell r="L7674" t="str">
            <v>FINANCE CHARGE ADJUSTMENT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-19.8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</row>
        <row r="7675">
          <cell r="C7675" t="str">
            <v>Lewis County UTCACCOUNTING ADJUSTMENTSFINCHG</v>
          </cell>
          <cell r="K7675" t="str">
            <v>FINCHG</v>
          </cell>
          <cell r="L7675" t="str">
            <v>LATE FEE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19.8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</row>
        <row r="7676">
          <cell r="C7676" t="str">
            <v>Lewis County UTCACCOUNTING ADJUSTMENTSMM</v>
          </cell>
          <cell r="K7676" t="str">
            <v>MM</v>
          </cell>
          <cell r="L7676" t="str">
            <v>ADJUST BALANCE (MM)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286.41000000000003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</row>
        <row r="7677">
          <cell r="C7677" t="str">
            <v>Lewis County UTCACCOUNTING ADJUSTMENTSMM</v>
          </cell>
          <cell r="K7677" t="str">
            <v>MM</v>
          </cell>
          <cell r="L7677" t="str">
            <v>ADJUST BALANCE (MM)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-43.8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</row>
        <row r="7678">
          <cell r="C7678" t="str">
            <v>Lewis County UTCACCOUNTING ADJUSTMENTSC19-ADJFIN</v>
          </cell>
          <cell r="K7678" t="str">
            <v>C19-ADJFIN</v>
          </cell>
          <cell r="L7678" t="str">
            <v>FINANCE CHARGE ADJUSTMENT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-39.31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</row>
        <row r="7679">
          <cell r="C7679" t="str">
            <v>Lewis County UTCACCOUNTING ADJUSTMENTSFINCHG</v>
          </cell>
          <cell r="K7679" t="str">
            <v>FINCHG</v>
          </cell>
          <cell r="L7679" t="str">
            <v>LATE FEE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39.31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</row>
        <row r="7680">
          <cell r="C7680" t="str">
            <v>Lewis County UTCACCOUNTING ADJUSTMENTSMM</v>
          </cell>
          <cell r="K7680" t="str">
            <v>MM</v>
          </cell>
          <cell r="L7680" t="str">
            <v>ADJUST BALANCE (MM)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-231.2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</row>
        <row r="7681">
          <cell r="C7681" t="str">
            <v>Lewis County UTCCOMMERCIALFL001.0YEO001</v>
          </cell>
          <cell r="K7681" t="str">
            <v>FL001.0YEO001</v>
          </cell>
          <cell r="L7681" t="str">
            <v>1 YD EOW 1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44.19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</row>
        <row r="7682">
          <cell r="C7682" t="str">
            <v>Lewis County UTCCOMMERCIALFL001.5Y1W001</v>
          </cell>
          <cell r="K7682" t="str">
            <v>FL001.5Y1W001</v>
          </cell>
          <cell r="L7682" t="str">
            <v>1.5 YD 1X WK 1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112.43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</row>
        <row r="7683">
          <cell r="C7683" t="str">
            <v>Lewis County UTCCOMMERCIALFL001.5YEO001</v>
          </cell>
          <cell r="K7683" t="str">
            <v>FL001.5YEO001</v>
          </cell>
          <cell r="L7683" t="str">
            <v>1.5 YD EOW 1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61.35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</row>
        <row r="7684">
          <cell r="C7684" t="str">
            <v>Lewis County UTCCOMMERCIALFL002.0YEO001</v>
          </cell>
          <cell r="K7684" t="str">
            <v>FL002.0YEO001</v>
          </cell>
          <cell r="L7684" t="str">
            <v>2 YD EOW 1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154.04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</row>
        <row r="7685">
          <cell r="C7685" t="str">
            <v>Lewis County UTCCOMMERCIALFL003.0YEO001</v>
          </cell>
          <cell r="K7685" t="str">
            <v>FL003.0YEO001</v>
          </cell>
          <cell r="L7685" t="str">
            <v>3 YD EOW 1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326.85000000000002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</row>
        <row r="7686">
          <cell r="C7686" t="str">
            <v>Lewis County UTCCOMMERCIALFL004.0Y1W001</v>
          </cell>
          <cell r="K7686" t="str">
            <v>FL004.0Y1W001</v>
          </cell>
          <cell r="L7686" t="str">
            <v>4 YD 1X WK 1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722.31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</row>
        <row r="7687">
          <cell r="C7687" t="str">
            <v>Lewis County UTCCOMMERCIALFL004.0YEO001</v>
          </cell>
          <cell r="K7687" t="str">
            <v>FL004.0YEO001</v>
          </cell>
          <cell r="L7687" t="str">
            <v>4 YD EOW 1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258.04000000000002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</row>
        <row r="7688">
          <cell r="C7688" t="str">
            <v>Lewis County UTCCOMMERCIALFL006.0YEO001</v>
          </cell>
          <cell r="K7688" t="str">
            <v>FL006.0YEO001</v>
          </cell>
          <cell r="L7688" t="str">
            <v>6 YD EOW 1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730.08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</row>
        <row r="7689">
          <cell r="C7689" t="str">
            <v>Lewis County UTCCOMMERCIALRL001.0Y1W001</v>
          </cell>
          <cell r="K7689" t="str">
            <v>RL001.0Y1W001</v>
          </cell>
          <cell r="L7689" t="str">
            <v>1 YD 1X WK 1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243.84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</row>
        <row r="7690">
          <cell r="C7690" t="str">
            <v>Lewis County UTCCOMMERCIALRL001.0YEO001</v>
          </cell>
          <cell r="K7690" t="str">
            <v>RL001.0YEO001</v>
          </cell>
          <cell r="L7690" t="str">
            <v>1 YD EOW 1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287.24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</row>
        <row r="7691">
          <cell r="C7691" t="str">
            <v>Lewis County UTCCOMMERCIALRL001.5Y1W001</v>
          </cell>
          <cell r="K7691" t="str">
            <v>RL001.5Y1W001</v>
          </cell>
          <cell r="L7691" t="str">
            <v>1.5 YD 1X WK 1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449.72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</row>
        <row r="7692">
          <cell r="C7692" t="str">
            <v>Lewis County UTCCOMMERCIALRL001.5YEO001</v>
          </cell>
          <cell r="K7692" t="str">
            <v>RL001.5YEO001</v>
          </cell>
          <cell r="L7692" t="str">
            <v>1.5 YD EOW 1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92.03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</row>
        <row r="7693">
          <cell r="C7693" t="str">
            <v>Lewis County UTCCOMMERCIALRL002.0Y1W001</v>
          </cell>
          <cell r="K7693" t="str">
            <v>RL002.0Y1W001</v>
          </cell>
          <cell r="L7693" t="str">
            <v>2 YD 1X WK 1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844.32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</row>
        <row r="7694">
          <cell r="C7694" t="str">
            <v>Lewis County UTCCOMMERCIALRL002.0Y2W001</v>
          </cell>
          <cell r="K7694" t="str">
            <v>RL002.0Y2W001</v>
          </cell>
          <cell r="L7694" t="str">
            <v>2 YD 2X WK 1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268.41000000000003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</row>
        <row r="7695">
          <cell r="C7695" t="str">
            <v>Lewis County UTCCOMMERCIALRL002.0YEO001</v>
          </cell>
          <cell r="K7695" t="str">
            <v>RL002.0YEO001</v>
          </cell>
          <cell r="L7695" t="str">
            <v>2 YD EOW 1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77.02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</row>
        <row r="7696">
          <cell r="C7696" t="str">
            <v>Lewis County UTCCOMMERCIALSL065.0G1W001NORECC</v>
          </cell>
          <cell r="K7696" t="str">
            <v>SL065.0G1W001NORECC</v>
          </cell>
          <cell r="L7696" t="str">
            <v xml:space="preserve">65 GL 1X WK NO RECY COMM 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52.87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</row>
        <row r="7697">
          <cell r="C7697" t="str">
            <v>Lewis County UTCCOMMERCIALSL065.0GEO001NORECC</v>
          </cell>
          <cell r="K7697" t="str">
            <v>SL065.0GEO001NORECC</v>
          </cell>
          <cell r="L7697" t="str">
            <v>65 GL EOW NO RECY COMM 1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111.42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</row>
        <row r="7698">
          <cell r="C7698" t="str">
            <v>Lewis County UTCCOMMERCIALSL095.0G1W001NORECC</v>
          </cell>
          <cell r="K7698" t="str">
            <v>SL095.0G1W001NORECC</v>
          </cell>
          <cell r="L7698" t="str">
            <v xml:space="preserve">95 GL 1X WK NO RECY COMM 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330.8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</row>
        <row r="7699">
          <cell r="C7699" t="str">
            <v>Lewis County UTCCOMMERCIALDEL6TEMP-COMM</v>
          </cell>
          <cell r="K7699" t="str">
            <v>DEL6TEMP-COMM</v>
          </cell>
          <cell r="L7699" t="str">
            <v xml:space="preserve">DELIVERY FEE 6 YD TEMP - 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62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</row>
        <row r="7700">
          <cell r="C7700" t="str">
            <v>Lewis County UTCCOMMERCIALFL003.0YXX001TEMPC</v>
          </cell>
          <cell r="K7700" t="str">
            <v>FL003.0YXX001TEMPC</v>
          </cell>
          <cell r="L7700" t="str">
            <v xml:space="preserve">3 YD TEMP 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54.12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</row>
        <row r="7701">
          <cell r="C7701" t="str">
            <v>Lewis County UTCCOMMERCIALFL006.0YXX001TEMPC</v>
          </cell>
          <cell r="K7701" t="str">
            <v>FL006.0YXX001TEMPC</v>
          </cell>
          <cell r="L7701" t="str">
            <v>6 YD TEMP 1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260.39999999999998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</row>
        <row r="7702">
          <cell r="C7702" t="str">
            <v>Lewis County UTCCOMMERCIALRENT3TEMP-COMM</v>
          </cell>
          <cell r="K7702" t="str">
            <v>RENT3TEMP-COMM</v>
          </cell>
          <cell r="L7702" t="str">
            <v>RENT 3 YD TEMP - COMM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10.92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</row>
        <row r="7703">
          <cell r="C7703" t="str">
            <v>Lewis County UTCCOMMERCIALRENT6TEMP-COMM</v>
          </cell>
          <cell r="K7703" t="str">
            <v>RENT6TEMP-COMM</v>
          </cell>
          <cell r="L7703" t="str">
            <v>RENT 6 YD TEMP - COMM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11.16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</row>
        <row r="7704">
          <cell r="C7704" t="str">
            <v>Lewis County UTCCOMMERCIALSP1-COMM</v>
          </cell>
          <cell r="K7704" t="str">
            <v>SP1-COMM</v>
          </cell>
          <cell r="L7704" t="str">
            <v>SPECIAL PICK UP 1 YD - CO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33.72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</row>
        <row r="7705">
          <cell r="C7705" t="str">
            <v>Commercial Recycle - Reg AreasCOMMERCIAL RECYCLERL002.0Y1W001OCC</v>
          </cell>
          <cell r="K7705" t="str">
            <v>RL002.0Y1W001OCC</v>
          </cell>
          <cell r="L7705" t="str">
            <v>2 YD 1X WK OCC 1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296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</row>
        <row r="7706">
          <cell r="C7706" t="str">
            <v>Commercial Recycle - Reg AreasCOMMERCIAL RECYCLERL002.0YEO001OCC</v>
          </cell>
          <cell r="K7706" t="str">
            <v>RL002.0YEO001OCC</v>
          </cell>
          <cell r="L7706" t="str">
            <v>2 YD EOW OCC 1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245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</row>
        <row r="7707">
          <cell r="C7707" t="str">
            <v>Commercial Recycle - Reg AreasCOMMERCIAL RECYCLESL065.0GEO001RECC</v>
          </cell>
          <cell r="K7707" t="str">
            <v>SL065.0GEO001RECC</v>
          </cell>
          <cell r="L7707" t="str">
            <v>65 GL EOW REC COMM 1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72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</row>
        <row r="7708">
          <cell r="C7708" t="str">
            <v>Commercial Recycle - Reg AreasCOMMERCIAL RECYCLESL096.0G1W001BCMGLOUT</v>
          </cell>
          <cell r="K7708" t="str">
            <v>SL096.0G1W001BCMGLOUT</v>
          </cell>
          <cell r="L7708" t="str">
            <v>96 GL WKLY BUS CMGL OUT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26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</row>
        <row r="7709">
          <cell r="C7709" t="str">
            <v>Commercial Recycle - Reg AreasCOMMERCIAL RECYCLESL096.0GEO001BCMGLOUT</v>
          </cell>
          <cell r="K7709" t="str">
            <v>SL096.0GEO001BCMGLOUT</v>
          </cell>
          <cell r="L7709" t="str">
            <v>96 GL EOW BUS CMGL OUT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105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</row>
        <row r="7710">
          <cell r="C7710" t="str">
            <v>Lewis County UTCPAYMENTSCC-KOL</v>
          </cell>
          <cell r="K7710" t="str">
            <v>CC-KOL</v>
          </cell>
          <cell r="L7710" t="str">
            <v>ONLINE PAYMENT-CC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-2147.44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</row>
        <row r="7711">
          <cell r="C7711" t="str">
            <v>Lewis County UTCPAYMENTSPAY</v>
          </cell>
          <cell r="K7711" t="str">
            <v>PAY</v>
          </cell>
          <cell r="L7711" t="str">
            <v>PAYMENT THANK YOU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-125.26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</row>
        <row r="7712">
          <cell r="C7712" t="str">
            <v>Lewis County UTCPAYMENTSPAY-CFREE</v>
          </cell>
          <cell r="K7712" t="str">
            <v>PAY-CFREE</v>
          </cell>
          <cell r="L7712" t="str">
            <v>CHECKFREE PAYMENT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-165.18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</row>
        <row r="7713">
          <cell r="C7713" t="str">
            <v>Lewis County UTCPAYMENTSPAY-KOL</v>
          </cell>
          <cell r="K7713" t="str">
            <v>PAY-KOL</v>
          </cell>
          <cell r="L7713" t="str">
            <v>PAYMENT-THANK YOU - OL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-423.75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</row>
        <row r="7714">
          <cell r="C7714" t="str">
            <v>Lewis County UTCPAYMENTSPAY-RPPS</v>
          </cell>
          <cell r="K7714" t="str">
            <v>PAY-RPPS</v>
          </cell>
          <cell r="L7714" t="str">
            <v>RPPS MASTERCARD PAYMENT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-35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</row>
        <row r="7715">
          <cell r="C7715" t="str">
            <v>Lewis County UTCPAYMENTSPAYPNCL</v>
          </cell>
          <cell r="K7715" t="str">
            <v>PAYPNCL</v>
          </cell>
          <cell r="L7715" t="str">
            <v>PAYMENT THANK YOU!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-233.23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</row>
        <row r="7716">
          <cell r="C7716" t="str">
            <v>Lewis County UTCPAYMENTSCC-KOL</v>
          </cell>
          <cell r="K7716" t="str">
            <v>CC-KOL</v>
          </cell>
          <cell r="L7716" t="str">
            <v>ONLINE PAYMENT-CC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-4417.6000000000004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</row>
        <row r="7717">
          <cell r="C7717" t="str">
            <v>Lewis County UTCPAYMENTSPAY</v>
          </cell>
          <cell r="K7717" t="str">
            <v>PAY</v>
          </cell>
          <cell r="L7717" t="str">
            <v>PAYMENT THANK YOU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-227.47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</row>
        <row r="7718">
          <cell r="C7718" t="str">
            <v>Lewis County UTCPAYMENTSPAY-CFREE</v>
          </cell>
          <cell r="K7718" t="str">
            <v>PAY-CFREE</v>
          </cell>
          <cell r="L7718" t="str">
            <v>CHECKFREE PAYMENT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-1161.5999999999999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</row>
        <row r="7719">
          <cell r="C7719" t="str">
            <v>Lewis County UTCPAYMENTSPAY-KOL</v>
          </cell>
          <cell r="K7719" t="str">
            <v>PAY-KOL</v>
          </cell>
          <cell r="L7719" t="str">
            <v>PAYMENT-THANK YOU - OL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-1112.4000000000001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</row>
        <row r="7720">
          <cell r="C7720" t="str">
            <v>Lewis County UTCPAYMENTSPAY-RPPS</v>
          </cell>
          <cell r="K7720" t="str">
            <v>PAY-RPPS</v>
          </cell>
          <cell r="L7720" t="str">
            <v>RPPS MASTERCARD PAYMENT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-160.85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</row>
        <row r="7721">
          <cell r="C7721" t="str">
            <v>Lewis County UTCPAYMENTSPAYMET</v>
          </cell>
          <cell r="K7721" t="str">
            <v>PAYMET</v>
          </cell>
          <cell r="L7721" t="str">
            <v>METAVANTE ONLINE PAYMENT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-156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</row>
        <row r="7722">
          <cell r="C7722" t="str">
            <v>Lewis County UTCPAYMENTSPAYPNCL</v>
          </cell>
          <cell r="K7722" t="str">
            <v>PAYPNCL</v>
          </cell>
          <cell r="L7722" t="str">
            <v>PAYMENT THANK YOU!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-2925.51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</row>
        <row r="7723">
          <cell r="C7723" t="str">
            <v>Lewis County UTCPAYMENTSCC-KOL</v>
          </cell>
          <cell r="K7723" t="str">
            <v>CC-KOL</v>
          </cell>
          <cell r="L7723" t="str">
            <v>ONLINE PAYMENT-CC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-1235.69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</row>
        <row r="7724">
          <cell r="C7724" t="str">
            <v>Lewis County UTCPAYMENTSPAY</v>
          </cell>
          <cell r="K7724" t="str">
            <v>PAY</v>
          </cell>
          <cell r="L7724" t="str">
            <v>PAYMENT THANK YOU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-3306.12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</row>
        <row r="7725">
          <cell r="C7725" t="str">
            <v>Lewis County UTCPAYMENTSPAY-KOL</v>
          </cell>
          <cell r="K7725" t="str">
            <v>PAY-KOL</v>
          </cell>
          <cell r="L7725" t="str">
            <v>PAYMENT-THANK YOU - OL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-1142.44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</row>
        <row r="7726">
          <cell r="C7726" t="str">
            <v>Lewis County UTCPAYMENTSPAY-NATL</v>
          </cell>
          <cell r="K7726" t="str">
            <v>PAY-NATL</v>
          </cell>
          <cell r="L7726" t="str">
            <v>PAYMENT THANK YOU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-91.16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</row>
        <row r="7727">
          <cell r="C7727" t="str">
            <v>Lewis County UTCPAYMENTSPAYMET</v>
          </cell>
          <cell r="K7727" t="str">
            <v>PAYMET</v>
          </cell>
          <cell r="L7727" t="str">
            <v>METAVANTE ONLINE PAYMENT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-77.599999999999994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</row>
        <row r="7728">
          <cell r="C7728" t="str">
            <v>Lewis County UTCPAYMENTSPAYPNCL</v>
          </cell>
          <cell r="K7728" t="str">
            <v>PAYPNCL</v>
          </cell>
          <cell r="L7728" t="str">
            <v>PAYMENT THANK YOU!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-3301.04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</row>
        <row r="7729">
          <cell r="C7729" t="str">
            <v>Lewis County UTCRESIDENTIALGWRES</v>
          </cell>
          <cell r="K7729" t="str">
            <v>GWRES</v>
          </cell>
          <cell r="L7729" t="str">
            <v>GREENWASTE SERVICE - RES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86.25</v>
          </cell>
          <cell r="Z7729">
            <v>86.25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</row>
        <row r="7730">
          <cell r="C7730" t="str">
            <v>Lewis County UTCRESIDENTIALRECPROGADJ-RES</v>
          </cell>
          <cell r="K7730" t="str">
            <v>RECPROGADJ-RES</v>
          </cell>
          <cell r="L7730" t="str">
            <v>RECYCLING PROGRAM ADJUSTM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851.45</v>
          </cell>
          <cell r="Z7730">
            <v>851.45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</row>
        <row r="7731">
          <cell r="C7731" t="str">
            <v>Lewis County UTCRESIDENTIALRECVALRES</v>
          </cell>
          <cell r="K7731" t="str">
            <v>RECVALRES</v>
          </cell>
          <cell r="L7731" t="str">
            <v>RECYCLABLES VALUE - RES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254.41</v>
          </cell>
          <cell r="Z7731">
            <v>254.41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</row>
        <row r="7732">
          <cell r="C7732" t="str">
            <v>Lewis County UTCRESIDENTIALSL065.0G1M001WREC</v>
          </cell>
          <cell r="K7732" t="str">
            <v>SL065.0G1M001WREC</v>
          </cell>
          <cell r="L7732" t="str">
            <v>65 GL 1X MO W/RECY 1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138.72</v>
          </cell>
          <cell r="Z7732">
            <v>138.72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</row>
        <row r="7733">
          <cell r="C7733" t="str">
            <v>Lewis County UTCRESIDENTIALSL065.0G1W001WREC</v>
          </cell>
          <cell r="K7733" t="str">
            <v>SL065.0G1W001WREC</v>
          </cell>
          <cell r="L7733" t="str">
            <v>65 GL 1X WK W/RECY 1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926.61500000000001</v>
          </cell>
          <cell r="Z7733">
            <v>926.61500000000001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</row>
        <row r="7734">
          <cell r="C7734" t="str">
            <v>Lewis County UTCRESIDENTIALSL065.0GEO001WREC</v>
          </cell>
          <cell r="K7734" t="str">
            <v>SL065.0GEO001WREC</v>
          </cell>
          <cell r="L7734" t="str">
            <v>65 GL EOW W/RECY 1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947.92</v>
          </cell>
          <cell r="Z7734">
            <v>947.92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</row>
        <row r="7735">
          <cell r="C7735" t="str">
            <v>Lewis County UTCRESIDENTIALSL095.0G1W001WREC</v>
          </cell>
          <cell r="K7735" t="str">
            <v>SL095.0G1W001WREC</v>
          </cell>
          <cell r="L7735" t="str">
            <v>95 GL 1X WK W/RECY 1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546.35</v>
          </cell>
          <cell r="Z7735">
            <v>546.35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</row>
        <row r="7736">
          <cell r="C7736" t="str">
            <v>Lewis County UTCRESIDENTIALSL095.0GEO001NOREC</v>
          </cell>
          <cell r="K7736" t="str">
            <v>SL095.0GEO001NOREC</v>
          </cell>
          <cell r="L7736" t="str">
            <v>95 GL EOW NO RECY 1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21.41</v>
          </cell>
          <cell r="Z7736">
            <v>21.41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</row>
        <row r="7737">
          <cell r="C7737" t="str">
            <v>Lewis County UTCRESIDENTIALSL095.0GEO001WREC</v>
          </cell>
          <cell r="K7737" t="str">
            <v>SL095.0GEO001WREC</v>
          </cell>
          <cell r="L7737" t="str">
            <v>95 GL EOW W/RECY 1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21.41</v>
          </cell>
          <cell r="Z7737">
            <v>21.41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</row>
        <row r="7738">
          <cell r="C7738" t="str">
            <v>Lewis County UTCRESIDENTIALEXTRA-RES</v>
          </cell>
          <cell r="K7738" t="str">
            <v>EXTRA-RES</v>
          </cell>
          <cell r="L7738" t="str">
            <v>EXTRA CAN, BAG, BOX - RES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148.5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</row>
        <row r="7739">
          <cell r="C7739" t="str">
            <v>Lewis County UTCRESIDENTIALREDEL-RES</v>
          </cell>
          <cell r="K7739" t="str">
            <v>REDEL-RES</v>
          </cell>
          <cell r="L7739" t="str">
            <v>REDELIVER FEE - RES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22.3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</row>
        <row r="7740">
          <cell r="C7740" t="str">
            <v>Lewis County UTCRESIDENTIALSP65-RES</v>
          </cell>
          <cell r="K7740" t="str">
            <v>SP65-RES</v>
          </cell>
          <cell r="L7740" t="str">
            <v>SPECIAL PICK UP 65 GL - R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12.64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</row>
        <row r="7741">
          <cell r="C7741" t="str">
            <v>Lewis County UTCRESIDENTIALGWRES</v>
          </cell>
          <cell r="K7741" t="str">
            <v>GWRES</v>
          </cell>
          <cell r="L7741" t="str">
            <v>GREENWASTE SERVICE - RES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1.875</v>
          </cell>
          <cell r="Z7741">
            <v>1.875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</row>
        <row r="7742">
          <cell r="C7742" t="str">
            <v>Lewis County UTCRESIDENTIALRECPROGADJ-RES</v>
          </cell>
          <cell r="K7742" t="str">
            <v>RECPROGADJ-RES</v>
          </cell>
          <cell r="L7742" t="str">
            <v>RECYCLING PROGRAM ADJUSTM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-1.77</v>
          </cell>
          <cell r="Z7742">
            <v>-1.77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</row>
        <row r="7743">
          <cell r="C7743" t="str">
            <v>Lewis County UTCRESIDENTIALRECVALRES</v>
          </cell>
          <cell r="K7743" t="str">
            <v>RECVALRES</v>
          </cell>
          <cell r="L7743" t="str">
            <v>RECYCLABLES VALUE - RES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-0.53</v>
          </cell>
          <cell r="Z7743">
            <v>-0.53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</row>
        <row r="7744">
          <cell r="C7744" t="str">
            <v>Lewis County UTCRESIDENTIALSL065.0G1W001WREC</v>
          </cell>
          <cell r="K7744" t="str">
            <v>SL065.0G1W001WREC</v>
          </cell>
          <cell r="L7744" t="str">
            <v>65 GL 1X WK W/RECY 1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9.3249999999999993</v>
          </cell>
          <cell r="Z7744">
            <v>9.3249999999999993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</row>
        <row r="7745">
          <cell r="C7745" t="str">
            <v>Lewis County UTCRESIDENTIALSL065.0GEO001WREC</v>
          </cell>
          <cell r="K7745" t="str">
            <v>SL065.0GEO001WREC</v>
          </cell>
          <cell r="L7745" t="str">
            <v>65 GL EOW W/RECY 1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-3.4849999999999999</v>
          </cell>
          <cell r="Z7745">
            <v>-3.4849999999999999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</row>
        <row r="7746">
          <cell r="C7746" t="str">
            <v>Lewis County UTCRESIDENTIALEXTRA-RES</v>
          </cell>
          <cell r="K7746" t="str">
            <v>EXTRA-RES</v>
          </cell>
          <cell r="L7746" t="str">
            <v>EXTRA CAN, BAG, BOX - RES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58.5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</row>
        <row r="7747">
          <cell r="C7747" t="str">
            <v>Lewis County UTCRESIDENTIALSP65-RES</v>
          </cell>
          <cell r="K7747" t="str">
            <v>SP65-RES</v>
          </cell>
          <cell r="L7747" t="str">
            <v>SPECIAL PICK UP 65 GL - R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</row>
        <row r="7748">
          <cell r="C7748" t="str">
            <v>Lewis County UTCRESIDENTIALSP95-RES</v>
          </cell>
          <cell r="K7748" t="str">
            <v>SP95-RES</v>
          </cell>
          <cell r="L7748" t="str">
            <v>SPECIAL PICK UP 95 GL - R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-6.32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</row>
        <row r="7749">
          <cell r="C7749" t="str">
            <v>Lewis County UTCROLLOFFRENT20REC-RO</v>
          </cell>
          <cell r="K7749" t="str">
            <v>RENT20REC-RO</v>
          </cell>
          <cell r="L7749" t="str">
            <v xml:space="preserve">RENTAL FEE 20 YD RECYCLE 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155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</row>
        <row r="7750">
          <cell r="C7750" t="str">
            <v>Lewis County UTCROLLOFFRENT40MO-RO</v>
          </cell>
          <cell r="K7750" t="str">
            <v>RENT40MO-RO</v>
          </cell>
          <cell r="L7750" t="str">
            <v>RENTAL FEE 40 YD MONTHLY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296.2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</row>
        <row r="7751">
          <cell r="C7751" t="str">
            <v>Lewis County UTCROLLOFFRENT40REC-RO</v>
          </cell>
          <cell r="K7751" t="str">
            <v>RENT40REC-RO</v>
          </cell>
          <cell r="L7751" t="str">
            <v xml:space="preserve">RENTAL FEE 40 YD RECYCLE 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58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</row>
        <row r="7752">
          <cell r="C7752" t="str">
            <v>Lewis County UTCROLLOFFDISP-RO</v>
          </cell>
          <cell r="K7752" t="str">
            <v>DISP-RO</v>
          </cell>
          <cell r="L7752" t="str">
            <v>DISPOSAL CHARGE - RO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2025.9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</row>
        <row r="7753">
          <cell r="C7753" t="str">
            <v>Lewis County UTCROLLOFFDISPWD-RO</v>
          </cell>
          <cell r="K7753" t="str">
            <v>DISPWD-RO</v>
          </cell>
          <cell r="L7753" t="str">
            <v>DISPOSAL FEE WOOD - RO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299.99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</row>
        <row r="7754">
          <cell r="C7754" t="str">
            <v>Lewis County UTCROLLOFFFINAL40TEMP-RO</v>
          </cell>
          <cell r="K7754" t="str">
            <v>FINAL40TEMP-RO</v>
          </cell>
          <cell r="L7754" t="str">
            <v>FINAL PULL 40 YD TEMP - R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217.25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</row>
        <row r="7755">
          <cell r="C7755" t="str">
            <v>Commercial Recycle - Reg AreasROLLOFFHAUL20REC-RO</v>
          </cell>
          <cell r="K7755" t="str">
            <v>HAUL20REC-RO</v>
          </cell>
          <cell r="L7755" t="str">
            <v>HAUL 20 YD RECYCLE - RO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75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</row>
        <row r="7756">
          <cell r="C7756" t="str">
            <v>Lewis County UTCROLLOFFHAUL40-RO</v>
          </cell>
          <cell r="K7756" t="str">
            <v>HAUL40-RO</v>
          </cell>
          <cell r="L7756" t="str">
            <v>HAUL 40 YD - RO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237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</row>
        <row r="7757">
          <cell r="C7757" t="str">
            <v>Commercial Recycle - Reg AreasROLLOFFHAUL40REC-RO</v>
          </cell>
          <cell r="K7757" t="str">
            <v>HAUL40REC-RO</v>
          </cell>
          <cell r="L7757" t="str">
            <v>HAUL 40 YD RECYCLE - RO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72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</row>
        <row r="7758">
          <cell r="C7758" t="str">
            <v>Lewis County UTCROLLOFFMILE-RO</v>
          </cell>
          <cell r="K7758" t="str">
            <v>MILE-RO</v>
          </cell>
          <cell r="L7758" t="str">
            <v>MILEAGE FEE - RO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845.17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</row>
        <row r="7759">
          <cell r="C7759" t="str">
            <v>Lewis County UTCROLLOFFRENT40TEMP-RO</v>
          </cell>
          <cell r="K7759" t="str">
            <v>RENT40TEMP-RO</v>
          </cell>
          <cell r="L7759" t="str">
            <v>RENTAL FEE 40 YD TEMP - R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41.84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</row>
        <row r="7760">
          <cell r="C7760" t="str">
            <v>Lewis County UTCSURCLFUEL-COM</v>
          </cell>
          <cell r="K7760" t="str">
            <v>LFUEL-COM</v>
          </cell>
          <cell r="L7760" t="str">
            <v>FUEL &amp; MATERIAL SURCHARGE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</row>
        <row r="7761">
          <cell r="C7761" t="str">
            <v>Lewis County UTCSURCLFUEL-RES</v>
          </cell>
          <cell r="K7761" t="str">
            <v>LFUEL-RES</v>
          </cell>
          <cell r="L7761" t="str">
            <v>FUEL &amp; MATERIAL SURCHARGE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</row>
        <row r="7762">
          <cell r="C7762" t="str">
            <v>Lewis County UTCSURCLFUEL-RES</v>
          </cell>
          <cell r="K7762" t="str">
            <v>LFUEL-RES</v>
          </cell>
          <cell r="L7762" t="str">
            <v>FUEL &amp; MATERIAL SURCHARGE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</row>
        <row r="7763">
          <cell r="C7763" t="str">
            <v>Lewis County UTCSURCLFUEL-RO</v>
          </cell>
          <cell r="K7763" t="str">
            <v>LFUEL-RO</v>
          </cell>
          <cell r="L7763" t="str">
            <v>FUEL &amp; MATERIAL SURCHARGE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</row>
        <row r="7764">
          <cell r="C7764" t="str">
            <v>Lewis County UTCTAXESWINLOCK CITY ONLY</v>
          </cell>
          <cell r="K7764" t="str">
            <v>WINLOCK CITY ONLY</v>
          </cell>
          <cell r="L7764" t="str">
            <v>6% CITY UTILITY TAX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4.62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</row>
        <row r="7765">
          <cell r="C7765" t="str">
            <v>Lewis County UTCTAXESWINLOCK CITY UTILITY</v>
          </cell>
          <cell r="K7765" t="str">
            <v>WINLOCK CITY UTILITY</v>
          </cell>
          <cell r="L7765" t="str">
            <v>6% CITY UTILITY TAX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326.97000000000003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</row>
        <row r="7766">
          <cell r="C7766" t="str">
            <v>Lewis County UTCTAXESWINLOCK REFUSE</v>
          </cell>
          <cell r="K7766" t="str">
            <v>WINLOCK REFUSE</v>
          </cell>
          <cell r="L7766" t="str">
            <v>3.6% WA STATE REFUSE TAX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193.6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</row>
        <row r="7767">
          <cell r="C7767" t="str">
            <v>Lewis County UTCTAXESWINLOCK STATE SALES TAX</v>
          </cell>
          <cell r="K7767" t="str">
            <v>WINLOCK STATE SALES TAX</v>
          </cell>
          <cell r="L7767" t="str">
            <v>7.8% WA STATE SALES TAX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6.57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</row>
        <row r="7768">
          <cell r="C7768" t="str">
            <v>Lewis County UTCTAXESWHITE PASS2 REFUSE TAX</v>
          </cell>
          <cell r="K7768" t="str">
            <v>WHITE PASS2 REFUSE TAX</v>
          </cell>
          <cell r="L7768" t="str">
            <v>3.6% WA STATE REFUSE TAX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.97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</row>
        <row r="7769">
          <cell r="C7769" t="str">
            <v>Lewis County UTCTAXESWINLOCK CITY UTILITY</v>
          </cell>
          <cell r="K7769" t="str">
            <v>WINLOCK CITY UTILITY</v>
          </cell>
          <cell r="L7769" t="str">
            <v>6% CITY UTILITY TAX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321.66000000000003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</row>
        <row r="7770">
          <cell r="C7770" t="str">
            <v>Lewis County UTCTAXESWINLOCK REFUSE</v>
          </cell>
          <cell r="K7770" t="str">
            <v>WINLOCK REFUSE</v>
          </cell>
          <cell r="L7770" t="str">
            <v>3.6% WA STATE REFUSE TAX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191.9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</row>
        <row r="7771">
          <cell r="C7771" t="str">
            <v>Lewis County UTCTAXESWINLOCK STATE SALES TAX</v>
          </cell>
          <cell r="K7771" t="str">
            <v>WINLOCK STATE SALES TAX</v>
          </cell>
          <cell r="L7771" t="str">
            <v>7.8% WA STATE SALES TAX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1.74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</row>
        <row r="7772">
          <cell r="C7772" t="str">
            <v>Lewis County UTCTAXESWINLOCK CITY UTILITY</v>
          </cell>
          <cell r="K7772" t="str">
            <v>WINLOCK CITY UTILITY</v>
          </cell>
          <cell r="L7772" t="str">
            <v>6% CITY UTILITY TAX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3.83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</row>
        <row r="7773">
          <cell r="C7773" t="str">
            <v>Lewis County UTCTAXESWINLOCK REFUSE</v>
          </cell>
          <cell r="K7773" t="str">
            <v>WINLOCK REFUSE</v>
          </cell>
          <cell r="L7773" t="str">
            <v>3.6% WA STATE REFUSE TAX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2.27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</row>
        <row r="7774">
          <cell r="C7774" t="str">
            <v>Lewis County UTCTAXESWINLOCK CITY UTILITY</v>
          </cell>
          <cell r="K7774" t="str">
            <v>WINLOCK CITY UTILITY</v>
          </cell>
          <cell r="L7774" t="str">
            <v>6% CITY UTILITY TAX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18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</row>
        <row r="7775">
          <cell r="C7775" t="str">
            <v>Lewis County UTCTAXESWINLOCK STATE SALES TAX</v>
          </cell>
          <cell r="K7775" t="str">
            <v>WINLOCK STATE SALES TAX</v>
          </cell>
          <cell r="L7775" t="str">
            <v>7.8% WA STATE SALES TAX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16.61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</row>
        <row r="7776">
          <cell r="C7776" t="str">
            <v>Lewis County UTCTAXESWINLOCK CITY UTILITY</v>
          </cell>
          <cell r="K7776" t="str">
            <v>WINLOCK CITY UTILITY</v>
          </cell>
          <cell r="L7776" t="str">
            <v>6% CITY UTILITY TAX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327.54000000000002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</row>
        <row r="7777">
          <cell r="C7777" t="str">
            <v>Lewis County UTCTAXESWINLOCK REFUSE</v>
          </cell>
          <cell r="K7777" t="str">
            <v>WINLOCK REFUSE</v>
          </cell>
          <cell r="L7777" t="str">
            <v>3.6% WA STATE REFUSE TAX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196.52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</row>
        <row r="7778">
          <cell r="C7778" t="str">
            <v>Lewis County UTCTAXESWINLOCK STATE SALES TAX</v>
          </cell>
          <cell r="K7778" t="str">
            <v>WINLOCK STATE SALES TAX</v>
          </cell>
          <cell r="L7778" t="str">
            <v>7.8% WA STATE SALES TAX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26.36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</row>
        <row r="7779">
          <cell r="C7779" t="str">
            <v>BucodaCOMMERCIALRL001.0Y1W001</v>
          </cell>
          <cell r="K7779" t="str">
            <v>RL001.0Y1W001</v>
          </cell>
          <cell r="L7779" t="str">
            <v>1 YD 1X WK 1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789.18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</row>
        <row r="7780">
          <cell r="C7780" t="str">
            <v>BucodaCOMMERCIALRL001.5Y1W001</v>
          </cell>
          <cell r="K7780" t="str">
            <v>RL001.5Y1W001</v>
          </cell>
          <cell r="L7780" t="str">
            <v>1.5 YD 1X WK 1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48.04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</row>
        <row r="7781">
          <cell r="C7781" t="str">
            <v>BucodaCOMMERCIALEXTRA-COMM</v>
          </cell>
          <cell r="K7781" t="str">
            <v>EXTRA-COMM</v>
          </cell>
          <cell r="L7781" t="str">
            <v>EXTRA CAN, BAG, BOX - COM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17.2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</row>
        <row r="7782">
          <cell r="C7782" t="str">
            <v>BucodaPAYMENTSPAYPNCL</v>
          </cell>
          <cell r="K7782" t="str">
            <v>PAYPNCL</v>
          </cell>
          <cell r="L7782" t="str">
            <v>PAYMENT THANK YOU!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-5788.3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</row>
        <row r="7783">
          <cell r="C7783" t="str">
            <v>BucodaRESIDENTIALGWRES</v>
          </cell>
          <cell r="K7783" t="str">
            <v>GWRES</v>
          </cell>
          <cell r="L7783" t="str">
            <v>GREENWASTE SERVICE - RES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104.65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</row>
        <row r="7784">
          <cell r="C7784" t="str">
            <v>BucodaRESIDENTIALMUNIR</v>
          </cell>
          <cell r="K7784" t="str">
            <v>MUNIR</v>
          </cell>
          <cell r="L7784" t="str">
            <v>MUNICIPAL SERVICE - RES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4632.8599999999997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</row>
        <row r="7785">
          <cell r="C7785" t="str">
            <v>BucodaRESIDENTIALRECBINONLYR</v>
          </cell>
          <cell r="K7785" t="str">
            <v>RECBINONLYR</v>
          </cell>
          <cell r="L7785" t="str">
            <v>RECYCLE SERVICE ONLY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15.06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</row>
        <row r="7786">
          <cell r="C7786" t="str">
            <v>BucodaRESIDENTIALEXTRA-RES</v>
          </cell>
          <cell r="K7786" t="str">
            <v>EXTRA-RES</v>
          </cell>
          <cell r="L7786" t="str">
            <v>EXTRA CAN, BAG, BOX - RES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58.48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</row>
        <row r="7787">
          <cell r="C7787" t="str">
            <v>BucodaRESIDENTIALSP65-RES</v>
          </cell>
          <cell r="K7787" t="str">
            <v>SP65-RES</v>
          </cell>
          <cell r="L7787" t="str">
            <v>SPECIAL PICK UP 65 GL - R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77.040000000000006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</row>
        <row r="7788">
          <cell r="C7788" t="str">
            <v>BucodaROLLOFFDISP-RO</v>
          </cell>
          <cell r="K7788" t="str">
            <v>DISP-RO</v>
          </cell>
          <cell r="L7788" t="str">
            <v>DISPOSAL CHARGE - RO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506.02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</row>
        <row r="7789">
          <cell r="C7789" t="str">
            <v>BucodaSURCLFUEL-RO</v>
          </cell>
          <cell r="K7789" t="str">
            <v>LFUEL-RO</v>
          </cell>
          <cell r="L7789" t="str">
            <v>FUEL &amp; MATERIAL SURCHARGE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</row>
        <row r="7790">
          <cell r="C7790" t="str">
            <v>CentraliaACCOUNTING ADJUSTMENTSBD</v>
          </cell>
          <cell r="K7790" t="str">
            <v>BD</v>
          </cell>
          <cell r="L7790" t="str">
            <v>BAD DEBT WRITE OFF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-190.99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</row>
        <row r="7791">
          <cell r="C7791" t="str">
            <v>CentraliaACCOUNTING ADJUSTMENTSBDR</v>
          </cell>
          <cell r="K7791" t="str">
            <v>BDR</v>
          </cell>
          <cell r="L7791" t="str">
            <v>BAD DEBT RECOVERY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424.03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</row>
        <row r="7792">
          <cell r="C7792" t="str">
            <v>CentraliaACCOUNTING ADJUSTMENTSMM</v>
          </cell>
          <cell r="K7792" t="str">
            <v>MM</v>
          </cell>
          <cell r="L7792" t="str">
            <v>ADJUST BALANCE (MM)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125.49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</row>
        <row r="7793">
          <cell r="C7793" t="str">
            <v>CentraliaACCOUNTING ADJUSTMENTSUNCLAIMED</v>
          </cell>
          <cell r="K7793" t="str">
            <v>UNCLAIMED</v>
          </cell>
          <cell r="L7793" t="str">
            <v>UNCLAIMED PROPERTY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12.79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</row>
        <row r="7794">
          <cell r="C7794" t="str">
            <v>CentraliaACCOUNTING ADJUSTMENTSFINCHG</v>
          </cell>
          <cell r="K7794" t="str">
            <v>FINCHG</v>
          </cell>
          <cell r="L7794" t="str">
            <v>LATE FEE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67.98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</row>
        <row r="7795">
          <cell r="C7795" t="str">
            <v>CentraliaACCOUNTING ADJUSTMENTSBD</v>
          </cell>
          <cell r="K7795" t="str">
            <v>BD</v>
          </cell>
          <cell r="L7795" t="str">
            <v>BAD DEBT WRITE OFF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-259.22000000000003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</row>
        <row r="7796">
          <cell r="C7796" t="str">
            <v>CentraliaACCOUNTING ADJUSTMENTSBDR</v>
          </cell>
          <cell r="K7796" t="str">
            <v>BDR</v>
          </cell>
          <cell r="L7796" t="str">
            <v>BAD DEBT RECOVERY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457.03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</row>
        <row r="7797">
          <cell r="C7797" t="str">
            <v>CentraliaACCOUNTING ADJUSTMENTSMM</v>
          </cell>
          <cell r="K7797" t="str">
            <v>MM</v>
          </cell>
          <cell r="L7797" t="str">
            <v>ADJUST BALANCE (MM)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-62.02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</row>
        <row r="7798">
          <cell r="C7798" t="str">
            <v>CentraliaACCOUNTING ADJUSTMENTSUNCLAIMED</v>
          </cell>
          <cell r="K7798" t="str">
            <v>UNCLAIMED</v>
          </cell>
          <cell r="L7798" t="str">
            <v>UNCLAIMED PROPERTY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3.41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</row>
        <row r="7799">
          <cell r="C7799" t="str">
            <v>CentraliaACCOUNTING ADJUSTMENTSFINCHG</v>
          </cell>
          <cell r="K7799" t="str">
            <v>FINCHG</v>
          </cell>
          <cell r="L7799" t="str">
            <v>LATE FEE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175.67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</row>
        <row r="7800">
          <cell r="C7800" t="str">
            <v>CentraliaACCOUNTING ADJUSTMENTSBD</v>
          </cell>
          <cell r="K7800" t="str">
            <v>BD</v>
          </cell>
          <cell r="L7800" t="str">
            <v>BAD DEBT WRITE OFF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-145.79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</row>
        <row r="7801">
          <cell r="C7801" t="str">
            <v>CentraliaACCOUNTING ADJUSTMENTSBDR</v>
          </cell>
          <cell r="K7801" t="str">
            <v>BDR</v>
          </cell>
          <cell r="L7801" t="str">
            <v>BAD DEBT RECOVERY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145.79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</row>
        <row r="7802">
          <cell r="C7802" t="str">
            <v>CentraliaACCOUNTING ADJUSTMENTSMM</v>
          </cell>
          <cell r="K7802" t="str">
            <v>MM</v>
          </cell>
          <cell r="L7802" t="str">
            <v>ADJUST BALANCE (MM)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-57.37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</row>
        <row r="7803">
          <cell r="C7803" t="str">
            <v>CentraliaACCOUNTING ADJUSTMENTSRETCK</v>
          </cell>
          <cell r="K7803" t="str">
            <v>RETCK</v>
          </cell>
          <cell r="L7803" t="str">
            <v>RETURNED CHECK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1357.57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</row>
        <row r="7804">
          <cell r="C7804" t="str">
            <v>CentraliaACCOUNTING ADJUSTMENTSRETCKC</v>
          </cell>
          <cell r="K7804" t="str">
            <v>RETCKC</v>
          </cell>
          <cell r="L7804" t="str">
            <v>RETURN CHECK CHARGE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22.3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</row>
        <row r="7805">
          <cell r="C7805" t="str">
            <v>CentraliaACCOUNTING ADJUSTMENTSUNCLAIMED</v>
          </cell>
          <cell r="K7805" t="str">
            <v>UNCLAIMED</v>
          </cell>
          <cell r="L7805" t="str">
            <v>UNCLAIMED PROPERTY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2.04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</row>
        <row r="7806">
          <cell r="C7806" t="str">
            <v>CentraliaCOMMERCIALACCESS-COMM</v>
          </cell>
          <cell r="K7806" t="str">
            <v>ACCESS-COMM</v>
          </cell>
          <cell r="L7806" t="str">
            <v>ACCESS FEE - COMM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20.8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</row>
        <row r="7807">
          <cell r="C7807" t="str">
            <v>CentraliaCOMMERCIALACCESSEOW-COMM</v>
          </cell>
          <cell r="K7807" t="str">
            <v>ACCESSEOW-COMM</v>
          </cell>
          <cell r="L7807" t="str">
            <v>ACCESS FEE EOW - COMM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3.2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</row>
        <row r="7808">
          <cell r="C7808" t="str">
            <v>CentraliaCOMMERCIALDONATIONC</v>
          </cell>
          <cell r="K7808" t="str">
            <v>DONATIONC</v>
          </cell>
          <cell r="L7808" t="str">
            <v>DONATED SERVICE COMM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</row>
        <row r="7809">
          <cell r="C7809" t="str">
            <v>CentraliaCOMMERCIALDRIVEIN-COMM</v>
          </cell>
          <cell r="K7809" t="str">
            <v>DRIVEIN-COMM</v>
          </cell>
          <cell r="L7809" t="str">
            <v>DRIVE IN SERVICE - COMM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21.03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</row>
        <row r="7810">
          <cell r="C7810" t="str">
            <v>CentraliaCOMMERCIALFL001.0Y1W001</v>
          </cell>
          <cell r="K7810" t="str">
            <v>FL001.0Y1W001</v>
          </cell>
          <cell r="L7810" t="str">
            <v>1 YD 1X WK 1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325.12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</row>
        <row r="7811">
          <cell r="C7811" t="str">
            <v>CentraliaCOMMERCIALFL001.0YEO001</v>
          </cell>
          <cell r="K7811" t="str">
            <v>FL001.0YEO001</v>
          </cell>
          <cell r="L7811" t="str">
            <v>1 YD EOW 1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220.95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</row>
        <row r="7812">
          <cell r="C7812" t="str">
            <v>CentraliaCOMMERCIALFL001.5Y1W001</v>
          </cell>
          <cell r="K7812" t="str">
            <v>FL001.5Y1W001</v>
          </cell>
          <cell r="L7812" t="str">
            <v>1.5 YD 1X WK 1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224.78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</row>
        <row r="7813">
          <cell r="C7813" t="str">
            <v>CentraliaCOMMERCIALFL001.5Y5W001</v>
          </cell>
          <cell r="K7813" t="str">
            <v>FL001.5Y5W001</v>
          </cell>
          <cell r="L7813" t="str">
            <v>1.5 YD 5X WK 1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521.83000000000004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</row>
        <row r="7814">
          <cell r="C7814" t="str">
            <v>CentraliaCOMMERCIALFL002.0Y1W001</v>
          </cell>
          <cell r="K7814" t="str">
            <v>FL002.0Y1W001</v>
          </cell>
          <cell r="L7814" t="str">
            <v>2 YD 1X WK 1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1147.97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</row>
        <row r="7815">
          <cell r="C7815" t="str">
            <v>CentraliaCOMMERCIALFL002.0Y2W001</v>
          </cell>
          <cell r="K7815" t="str">
            <v>FL002.0Y2W001</v>
          </cell>
          <cell r="L7815" t="str">
            <v>2 YD 2X WK 1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536.82000000000005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</row>
        <row r="7816">
          <cell r="C7816" t="str">
            <v>CentraliaCOMMERCIALFL002.0Y3W001</v>
          </cell>
          <cell r="K7816" t="str">
            <v>FL002.0Y3W001</v>
          </cell>
          <cell r="L7816" t="str">
            <v>2 YD 3X WK 1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792.2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</row>
        <row r="7817">
          <cell r="C7817" t="str">
            <v>CentraliaCOMMERCIALFL002.0Y5W001</v>
          </cell>
          <cell r="K7817" t="str">
            <v>FL002.0Y5W001</v>
          </cell>
          <cell r="L7817" t="str">
            <v>2 YD 5X WK 1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651.48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</row>
        <row r="7818">
          <cell r="C7818" t="str">
            <v>CentraliaCOMMERCIALFL003.0Y1W001</v>
          </cell>
          <cell r="K7818" t="str">
            <v>FL003.0Y1W001</v>
          </cell>
          <cell r="L7818" t="str">
            <v>3 YD 1X WK 1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4847.04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</row>
        <row r="7819">
          <cell r="C7819" t="str">
            <v>CentraliaCOMMERCIALFL003.0Y2W001</v>
          </cell>
          <cell r="K7819" t="str">
            <v>FL003.0Y2W001</v>
          </cell>
          <cell r="L7819" t="str">
            <v>3 YD 2X WK 1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2330.46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</row>
        <row r="7820">
          <cell r="C7820" t="str">
            <v>CentraliaCOMMERCIALFL003.0Y3W001</v>
          </cell>
          <cell r="K7820" t="str">
            <v>FL003.0Y3W001</v>
          </cell>
          <cell r="L7820" t="str">
            <v>3 YD 3X WK 1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1724.58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</row>
        <row r="7821">
          <cell r="C7821" t="str">
            <v>CentraliaCOMMERCIALFL003.0YEO001</v>
          </cell>
          <cell r="K7821" t="str">
            <v>FL003.0YEO001</v>
          </cell>
          <cell r="L7821" t="str">
            <v>3 YD EOW 1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435.8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</row>
        <row r="7822">
          <cell r="C7822" t="str">
            <v>CentraliaCOMMERCIALFL004.0Y1W001</v>
          </cell>
          <cell r="K7822" t="str">
            <v>FL004.0Y1W001</v>
          </cell>
          <cell r="L7822" t="str">
            <v>4 YD 1X WK 1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6186.77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</row>
        <row r="7823">
          <cell r="C7823" t="str">
            <v>CentraliaCOMMERCIALFL004.0Y2W001</v>
          </cell>
          <cell r="K7823" t="str">
            <v>FL004.0Y2W001</v>
          </cell>
          <cell r="L7823" t="str">
            <v>4 YD 2X WK 1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3614.49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</row>
        <row r="7824">
          <cell r="C7824" t="str">
            <v>CentraliaCOMMERCIALFL004.0Y2W002</v>
          </cell>
          <cell r="K7824" t="str">
            <v>FL004.0Y2W002</v>
          </cell>
          <cell r="L7824" t="str">
            <v>4 YD 2X WK 2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929.44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</row>
        <row r="7825">
          <cell r="C7825" t="str">
            <v>CentraliaCOMMERCIALFL004.0Y3W001</v>
          </cell>
          <cell r="K7825" t="str">
            <v>FL004.0Y3W001</v>
          </cell>
          <cell r="L7825" t="str">
            <v>4 YD 3X WK 1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3814.39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</row>
        <row r="7826">
          <cell r="C7826" t="str">
            <v>CentraliaCOMMERCIALFL004.0YEO001</v>
          </cell>
          <cell r="K7826" t="str">
            <v>FL004.0YEO001</v>
          </cell>
          <cell r="L7826" t="str">
            <v>4 YD EOW 1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838.44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</row>
        <row r="7827">
          <cell r="C7827" t="str">
            <v>CentraliaCOMMERCIALFL005.0Y1W001</v>
          </cell>
          <cell r="K7827" t="str">
            <v>FL005.0Y1W001</v>
          </cell>
          <cell r="L7827" t="str">
            <v>5 YD 1X WK 1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569.17999999999995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</row>
        <row r="7828">
          <cell r="C7828" t="str">
            <v>CentraliaCOMMERCIALFL005.0YEO001</v>
          </cell>
          <cell r="K7828" t="str">
            <v>FL005.0YEO001</v>
          </cell>
          <cell r="L7828" t="str">
            <v>5 YD EOW 1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152.26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</row>
        <row r="7829">
          <cell r="C7829" t="str">
            <v>CentraliaCOMMERCIALFL006.0Y1W001</v>
          </cell>
          <cell r="K7829" t="str">
            <v>FL006.0Y1W001</v>
          </cell>
          <cell r="L7829" t="str">
            <v>6 YD 1X WK 1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7533.94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</row>
        <row r="7830">
          <cell r="C7830" t="str">
            <v>CentraliaCOMMERCIALFL006.0Y1W002</v>
          </cell>
          <cell r="K7830" t="str">
            <v>FL006.0Y1W002</v>
          </cell>
          <cell r="L7830" t="str">
            <v>6 YD 1X WK 2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1369.8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</row>
        <row r="7831">
          <cell r="C7831" t="str">
            <v>CentraliaCOMMERCIALFL006.0Y2W001</v>
          </cell>
          <cell r="K7831" t="str">
            <v>FL006.0Y2W001</v>
          </cell>
          <cell r="L7831" t="str">
            <v>6 YD 2X WK 1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8178.11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</row>
        <row r="7832">
          <cell r="C7832" t="str">
            <v>CentraliaCOMMERCIALFL006.0Y2W002</v>
          </cell>
          <cell r="K7832" t="str">
            <v>FL006.0Y2W002</v>
          </cell>
          <cell r="L7832" t="str">
            <v>6 YD 2X WK 2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2652.36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</row>
        <row r="7833">
          <cell r="C7833" t="str">
            <v>CentraliaCOMMERCIALFL006.0Y3W001</v>
          </cell>
          <cell r="K7833" t="str">
            <v>FL006.0Y3W001</v>
          </cell>
          <cell r="L7833" t="str">
            <v>6 YD 3X WK 1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11275.07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</row>
        <row r="7834">
          <cell r="C7834" t="str">
            <v>CentraliaCOMMERCIALFL006.0YEO001</v>
          </cell>
          <cell r="K7834" t="str">
            <v>FL006.0YEO001</v>
          </cell>
          <cell r="L7834" t="str">
            <v>6 YD EOW 1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912.5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</row>
        <row r="7835">
          <cell r="C7835" t="str">
            <v>CentraliaCOMMERCIALGW5COMM</v>
          </cell>
          <cell r="K7835" t="str">
            <v>GW5COMM</v>
          </cell>
          <cell r="L7835" t="str">
            <v>GREENWASTE SVC 5 - COMM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69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</row>
        <row r="7836">
          <cell r="C7836" t="str">
            <v>CentraliaCOMMERCIALGWCOMM</v>
          </cell>
          <cell r="K7836" t="str">
            <v>GWCOMM</v>
          </cell>
          <cell r="L7836" t="str">
            <v>GREENWASTE SERVICE - COMM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67.5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</row>
        <row r="7837">
          <cell r="C7837" t="str">
            <v>CentraliaCOMMERCIALGWEOWCOMM</v>
          </cell>
          <cell r="K7837" t="str">
            <v>GWEOWCOMM</v>
          </cell>
          <cell r="L7837" t="str">
            <v>GREENWASTE EOW COMM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7.5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</row>
        <row r="7838">
          <cell r="C7838" t="str">
            <v>CentraliaCOMMERCIALLCKC</v>
          </cell>
          <cell r="K7838" t="str">
            <v>LCKC</v>
          </cell>
          <cell r="L7838" t="str">
            <v>LOCK CHARGE - COMM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3.5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</row>
        <row r="7839">
          <cell r="C7839" t="str">
            <v>CentraliaCOMMERCIALLCKCEOW</v>
          </cell>
          <cell r="K7839" t="str">
            <v>LCKCEOW</v>
          </cell>
          <cell r="L7839" t="str">
            <v>LOCK CHARGE EOW - COMM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15.2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</row>
        <row r="7840">
          <cell r="C7840" t="str">
            <v>CentraliaCOMMERCIALRL001.0Y1W001</v>
          </cell>
          <cell r="K7840" t="str">
            <v>RL001.0Y1W001</v>
          </cell>
          <cell r="L7840" t="str">
            <v>1 YD 1X WK 1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5445.76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</row>
        <row r="7841">
          <cell r="C7841" t="str">
            <v>CentraliaCOMMERCIALRL001.0Y2W001</v>
          </cell>
          <cell r="K7841" t="str">
            <v>RL001.0Y2W001</v>
          </cell>
          <cell r="L7841" t="str">
            <v>1 YD 2X WK 1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622.52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</row>
        <row r="7842">
          <cell r="C7842" t="str">
            <v>CentraliaCOMMERCIALRL001.0YEO001</v>
          </cell>
          <cell r="K7842" t="str">
            <v>RL001.0YEO001</v>
          </cell>
          <cell r="L7842" t="str">
            <v>1 YD EOW 1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1738.14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</row>
        <row r="7843">
          <cell r="C7843" t="str">
            <v>CentraliaCOMMERCIALRL001.5Y1W001</v>
          </cell>
          <cell r="K7843" t="str">
            <v>RL001.5Y1W001</v>
          </cell>
          <cell r="L7843" t="str">
            <v>1.5 YD 1X WK 1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3821.26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</row>
        <row r="7844">
          <cell r="C7844" t="str">
            <v>CentraliaCOMMERCIALRL001.5Y2W001</v>
          </cell>
          <cell r="K7844" t="str">
            <v>RL001.5Y2W001</v>
          </cell>
          <cell r="L7844" t="str">
            <v>1.5 YD 2X WK 1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859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</row>
        <row r="7845">
          <cell r="C7845" t="str">
            <v>CentraliaCOMMERCIALRL001.5Y3W001</v>
          </cell>
          <cell r="K7845" t="str">
            <v>RL001.5Y3W001</v>
          </cell>
          <cell r="L7845" t="str">
            <v>1.5YD 3X WK 1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317.11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</row>
        <row r="7846">
          <cell r="C7846" t="str">
            <v>CentraliaCOMMERCIALRL001.5YEO001</v>
          </cell>
          <cell r="K7846" t="str">
            <v>RL001.5YEO001</v>
          </cell>
          <cell r="L7846" t="str">
            <v>1.5 YD EOW 1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459.98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</row>
        <row r="7847">
          <cell r="C7847" t="str">
            <v>CentraliaCOMMERCIALRL002.0Y1W001</v>
          </cell>
          <cell r="K7847" t="str">
            <v>RL002.0Y1W001</v>
          </cell>
          <cell r="L7847" t="str">
            <v>2 YD 1X WK 1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8606.1299999999992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</row>
        <row r="7848">
          <cell r="C7848" t="str">
            <v>CentraliaCOMMERCIALRL002.0Y2W001</v>
          </cell>
          <cell r="K7848" t="str">
            <v>RL002.0Y2W001</v>
          </cell>
          <cell r="L7848" t="str">
            <v>2 YD 2X WK 1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6978.66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</row>
        <row r="7849">
          <cell r="C7849" t="str">
            <v>CentraliaCOMMERCIALRL002.0Y3W001</v>
          </cell>
          <cell r="K7849" t="str">
            <v>RL002.0Y3W001</v>
          </cell>
          <cell r="L7849" t="str">
            <v>2 YD 3X WK 1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1980.5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</row>
        <row r="7850">
          <cell r="C7850" t="str">
            <v>CentraliaCOMMERCIALRL002.0Y3W002</v>
          </cell>
          <cell r="K7850" t="str">
            <v>RL002.0Y3W002</v>
          </cell>
          <cell r="L7850" t="str">
            <v>2 YD 3X WK 2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792.2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</row>
        <row r="7851">
          <cell r="C7851" t="str">
            <v>CentraliaCOMMERCIALRL002.0Y5W001</v>
          </cell>
          <cell r="K7851" t="str">
            <v>RL002.0Y5W001</v>
          </cell>
          <cell r="L7851" t="str">
            <v>2 YD 5X WK 1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651.48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</row>
        <row r="7852">
          <cell r="C7852" t="str">
            <v>CentraliaCOMMERCIALRL002.0YEO001</v>
          </cell>
          <cell r="K7852" t="str">
            <v>RL002.0YEO001</v>
          </cell>
          <cell r="L7852" t="str">
            <v>2 YD EOW 1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1232.32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</row>
        <row r="7853">
          <cell r="C7853" t="str">
            <v>CentraliaCOMMERCIALRL032.0G1W001NORECC</v>
          </cell>
          <cell r="K7853" t="str">
            <v>RL032.0G1W001NORECC</v>
          </cell>
          <cell r="L7853" t="str">
            <v xml:space="preserve">32 GL 1X WK NO RECY COMM 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48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</row>
        <row r="7854">
          <cell r="C7854" t="str">
            <v>CentraliaCOMMERCIALRL032.0G1W002NORECC</v>
          </cell>
          <cell r="K7854" t="str">
            <v>RL032.0G1W002NORECC</v>
          </cell>
          <cell r="L7854" t="str">
            <v xml:space="preserve">32 GL 1X WK NO RECY COMM 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23.73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</row>
        <row r="7855">
          <cell r="C7855" t="str">
            <v>CentraliaCOMMERCIALRL032.0G1W003NORECC</v>
          </cell>
          <cell r="K7855" t="str">
            <v>RL032.0G1W003NORECC</v>
          </cell>
          <cell r="L7855" t="str">
            <v xml:space="preserve">32 GL 1X WK NO RECY COMM 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35.590000000000003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</row>
        <row r="7856">
          <cell r="C7856" t="str">
            <v>CentraliaCOMMERCIALROLL-COMM</v>
          </cell>
          <cell r="K7856" t="str">
            <v>ROLL-COMM</v>
          </cell>
          <cell r="L7856" t="str">
            <v>ROLL OUT CHARGE - COMM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57.15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</row>
        <row r="7857">
          <cell r="C7857" t="str">
            <v>CentraliaCOMMERCIALROLL1W-COMM</v>
          </cell>
          <cell r="K7857" t="str">
            <v>ROLL1W-COMM</v>
          </cell>
          <cell r="L7857" t="str">
            <v>ROLL OUT 1X WK - COMM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9.1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</row>
        <row r="7858">
          <cell r="C7858" t="str">
            <v>CentraliaCOMMERCIALSL065.0G1W001NORECC</v>
          </cell>
          <cell r="K7858" t="str">
            <v>SL065.0G1W001NORECC</v>
          </cell>
          <cell r="L7858" t="str">
            <v xml:space="preserve">65 GL 1X WK NO RECY COMM 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1826.28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</row>
        <row r="7859">
          <cell r="C7859" t="str">
            <v>CentraliaCOMMERCIALSL065.0G1W002NORECC</v>
          </cell>
          <cell r="K7859" t="str">
            <v>SL065.0G1W002NORECC</v>
          </cell>
          <cell r="L7859" t="str">
            <v>65 GL 1X WK NO REC COMM 2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96.12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</row>
        <row r="7860">
          <cell r="C7860" t="str">
            <v>CentraliaCOMMERCIALSL065.0GEO001NORECC</v>
          </cell>
          <cell r="K7860" t="str">
            <v>SL065.0GEO001NORECC</v>
          </cell>
          <cell r="L7860" t="str">
            <v>65 GL EOW NO RECY COMM 1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947.07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</row>
        <row r="7861">
          <cell r="C7861" t="str">
            <v>CentraliaCOMMERCIALSL065.0GEO002NORECC</v>
          </cell>
          <cell r="K7861" t="str">
            <v>SL065.0GEO002NORECC</v>
          </cell>
          <cell r="L7861" t="str">
            <v>65 GL EOW NO REC COMM 2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37.14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</row>
        <row r="7862">
          <cell r="C7862" t="str">
            <v>CentraliaCOMMERCIALSL095.0G1W001NORECC</v>
          </cell>
          <cell r="K7862" t="str">
            <v>SL095.0G1W001NORECC</v>
          </cell>
          <cell r="L7862" t="str">
            <v xml:space="preserve">95 GL 1X WK NO RECY COMM 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2457.84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</row>
        <row r="7863">
          <cell r="C7863" t="str">
            <v>CentraliaCOMMERCIALSL095.0G1W002NORECC</v>
          </cell>
          <cell r="K7863" t="str">
            <v>SL095.0G1W002NORECC</v>
          </cell>
          <cell r="L7863" t="str">
            <v>95 GL 1X WK NO REC COMM 2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264.64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</row>
        <row r="7864">
          <cell r="C7864" t="str">
            <v>CentraliaCOMMERCIALSL095.0GEO001NORECC</v>
          </cell>
          <cell r="K7864" t="str">
            <v>SL095.0GEO001NORECC</v>
          </cell>
          <cell r="L7864" t="str">
            <v>95 GL EOW NO RECY COMM 1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204.03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</row>
        <row r="7865">
          <cell r="C7865" t="str">
            <v>CentraliaCOMMERCIALCANCOUNT65-COMM</v>
          </cell>
          <cell r="K7865" t="str">
            <v>CANCOUNT65-COMM</v>
          </cell>
          <cell r="L7865" t="str">
            <v>CAN COUNT 65 GL - COMM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1515.15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</row>
        <row r="7866">
          <cell r="C7866" t="str">
            <v>CentraliaCOMMERCIALCANCOUNT95-COMM</v>
          </cell>
          <cell r="K7866" t="str">
            <v>CANCOUNT95-COMM</v>
          </cell>
          <cell r="L7866" t="str">
            <v>CAN COUNT 95 GL - COMM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710.52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</row>
        <row r="7867">
          <cell r="C7867" t="str">
            <v>CentraliaCOMMERCIALDEL2TEMP-COMM</v>
          </cell>
          <cell r="K7867" t="str">
            <v>DEL2TEMP-COMM</v>
          </cell>
          <cell r="L7867" t="str">
            <v xml:space="preserve">DELIVERY FEE 2 YD TEMP - 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21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</row>
        <row r="7868">
          <cell r="C7868" t="str">
            <v>CentraliaCOMMERCIALDEL6TEMP-COMM</v>
          </cell>
          <cell r="K7868" t="str">
            <v>DEL6TEMP-COMM</v>
          </cell>
          <cell r="L7868" t="str">
            <v xml:space="preserve">DELIVERY FEE 6 YD TEMP - 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62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</row>
        <row r="7869">
          <cell r="C7869" t="str">
            <v>CentraliaCOMMERCIALDISPOCC-COMM</v>
          </cell>
          <cell r="K7869" t="str">
            <v>DISPOCC-COMM</v>
          </cell>
          <cell r="L7869" t="str">
            <v>DISPOSAL FEE OCC - COMM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503.8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</row>
        <row r="7870">
          <cell r="C7870" t="str">
            <v>CentraliaCOMMERCIALEXTRA-COMM</v>
          </cell>
          <cell r="K7870" t="str">
            <v>EXTRA-COMM</v>
          </cell>
          <cell r="L7870" t="str">
            <v>EXTRA CAN, BAG, BOX - COM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636.16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</row>
        <row r="7871">
          <cell r="C7871" t="str">
            <v>CentraliaCOMMERCIALEXTRAYDG-COM</v>
          </cell>
          <cell r="K7871" t="str">
            <v>EXTRAYDG-COM</v>
          </cell>
          <cell r="L7871" t="str">
            <v>EXTRA YARDAGE - COMM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1049.58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</row>
        <row r="7872">
          <cell r="C7872" t="str">
            <v>CentraliaCOMMERCIALFL002.0YXX001TEMPC</v>
          </cell>
          <cell r="K7872" t="str">
            <v>FL002.0YXX001TEMPC</v>
          </cell>
          <cell r="L7872" t="str">
            <v xml:space="preserve">2 YD TEMP 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130.56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</row>
        <row r="7873">
          <cell r="C7873" t="str">
            <v>CentraliaCOMMERCIALFL006.0YXX001TEMPC</v>
          </cell>
          <cell r="K7873" t="str">
            <v>FL006.0YXX001TEMPC</v>
          </cell>
          <cell r="L7873" t="str">
            <v>6 YD TEMP 1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607.53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</row>
        <row r="7874">
          <cell r="C7874" t="str">
            <v>CentraliaCOMMERCIALREINSTATE-COMM</v>
          </cell>
          <cell r="K7874" t="str">
            <v>REINSTATE-COMM</v>
          </cell>
          <cell r="L7874" t="str">
            <v>REINSTATE FEE - COMM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3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</row>
        <row r="7875">
          <cell r="C7875" t="str">
            <v>CentraliaCOMMERCIALRENT2TEMP-COMM</v>
          </cell>
          <cell r="K7875" t="str">
            <v>RENT2TEMP-COMM</v>
          </cell>
          <cell r="L7875" t="str">
            <v>RENT 2 YD TEMP - COMM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62.51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</row>
        <row r="7876">
          <cell r="C7876" t="str">
            <v>CentraliaCOMMERCIALRENT6TEMP-COMM</v>
          </cell>
          <cell r="K7876" t="str">
            <v>RENT6TEMP-COMM</v>
          </cell>
          <cell r="L7876" t="str">
            <v>RENT 6 YD TEMP - COMM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98.96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</row>
        <row r="7877">
          <cell r="C7877" t="str">
            <v>CentraliaCOMMERCIALRL002.0YXX001TEMPC</v>
          </cell>
          <cell r="K7877" t="str">
            <v>RL002.0YXX001TEMPC</v>
          </cell>
          <cell r="L7877" t="str">
            <v>2 YD TEMP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87.04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</row>
        <row r="7878">
          <cell r="C7878" t="str">
            <v>CentraliaCOMMERCIALRTRNCAN-COMM</v>
          </cell>
          <cell r="K7878" t="str">
            <v>RTRNCAN-COMM</v>
          </cell>
          <cell r="L7878" t="str">
            <v>RETURN TRIP FEE CAN - COM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22.3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</row>
        <row r="7879">
          <cell r="C7879" t="str">
            <v>CentraliaCOMMERCIALSP1-COMM</v>
          </cell>
          <cell r="K7879" t="str">
            <v>SP1-COMM</v>
          </cell>
          <cell r="L7879" t="str">
            <v>SPECIAL PICK UP 1 YD - CO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33.72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</row>
        <row r="7880">
          <cell r="C7880" t="str">
            <v>CentraliaCOMMERCIALSP1.5-COMM</v>
          </cell>
          <cell r="K7880" t="str">
            <v>SP1.5-COMM</v>
          </cell>
          <cell r="L7880" t="str">
            <v xml:space="preserve">SPECIAL PICK UP 1.5 YD - 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42.26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</row>
        <row r="7881">
          <cell r="C7881" t="str">
            <v>CentraliaCOMMERCIALSP2-COMM</v>
          </cell>
          <cell r="K7881" t="str">
            <v>SP2-COMM</v>
          </cell>
          <cell r="L7881" t="str">
            <v>SPECIAL PICK UP 2 YD - CO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190.76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</row>
        <row r="7882">
          <cell r="C7882" t="str">
            <v>CentraliaCOMMERCIALSP3-COMM</v>
          </cell>
          <cell r="K7882" t="str">
            <v>SP3-COMM</v>
          </cell>
          <cell r="L7882" t="str">
            <v>SPECIAL PICK UP 3 YD - CO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54.41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</row>
        <row r="7883">
          <cell r="C7883" t="str">
            <v>CentraliaCOMMERCIALSP4-COMM</v>
          </cell>
          <cell r="K7883" t="str">
            <v>SP4-COMM</v>
          </cell>
          <cell r="L7883" t="str">
            <v>SPECIAL PICK UP 4 YD - CO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577.98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</row>
        <row r="7884">
          <cell r="C7884" t="str">
            <v>CentraliaCOMMERCIALSP6-COMM</v>
          </cell>
          <cell r="K7884" t="str">
            <v>SP6-COMM</v>
          </cell>
          <cell r="L7884" t="str">
            <v>SPECIAL PICK UP 6 YD - CO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363.64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</row>
        <row r="7885">
          <cell r="C7885" t="str">
            <v>CentraliaCOMMERCIALDISP-COMM</v>
          </cell>
          <cell r="K7885" t="str">
            <v>DISP-COMM</v>
          </cell>
          <cell r="L7885" t="str">
            <v>DISPOSAL FEE - COMM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</row>
        <row r="7886">
          <cell r="C7886" t="str">
            <v>CentraliaCOMMERCIALDISPCMGL-COMM</v>
          </cell>
          <cell r="K7886" t="str">
            <v>DISPCMGL-COMM</v>
          </cell>
          <cell r="L7886" t="str">
            <v>DISPOSAL FEE COMINGLE - COMM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</row>
        <row r="7887">
          <cell r="C7887" t="str">
            <v>CentraliaCOMMERCIAL RECYCLEMFWBINS</v>
          </cell>
          <cell r="K7887" t="str">
            <v>MFWBINS</v>
          </cell>
          <cell r="L7887" t="str">
            <v>MULTI-FAMILY REC UNIT W/B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57.48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</row>
        <row r="7888">
          <cell r="C7888" t="str">
            <v>CentraliaCOMMERCIAL RECYCLERECCOMSVC</v>
          </cell>
          <cell r="K7888" t="str">
            <v>RECCOMSVC</v>
          </cell>
          <cell r="L7888" t="str">
            <v>COMMERCIAL RECYCLE SERVIC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18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</row>
        <row r="7889">
          <cell r="C7889" t="str">
            <v>CentraliaCOMMERCIAL RECYCLERL002.0Y1M001OCC</v>
          </cell>
          <cell r="K7889" t="str">
            <v>RL002.0Y1M001OCC</v>
          </cell>
          <cell r="L7889" t="str">
            <v>2 YD 1X MO OCC 1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588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</row>
        <row r="7890">
          <cell r="C7890" t="str">
            <v>CentraliaCOMMERCIAL RECYCLERL002.0Y1W001OCC</v>
          </cell>
          <cell r="K7890" t="str">
            <v>RL002.0Y1W001OCC</v>
          </cell>
          <cell r="L7890" t="str">
            <v>2 YD 1X WK OCC 1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3964.4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</row>
        <row r="7891">
          <cell r="C7891" t="str">
            <v>CentraliaCOMMERCIAL RECYCLERL002.0Y2W001OCC</v>
          </cell>
          <cell r="K7891" t="str">
            <v>RL002.0Y2W001OCC</v>
          </cell>
          <cell r="L7891" t="str">
            <v>2 YD 2X WK OCC 1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2534.86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</row>
        <row r="7892">
          <cell r="C7892" t="str">
            <v>CentraliaCOMMERCIAL RECYCLERL002.0Y3W001OCC</v>
          </cell>
          <cell r="K7892" t="str">
            <v>RL002.0Y3W001OCC</v>
          </cell>
          <cell r="L7892" t="str">
            <v>2 YD 3X WK OCC 1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2431.8000000000002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</row>
        <row r="7893">
          <cell r="C7893" t="str">
            <v>CentraliaCOMMERCIAL RECYCLERL002.0Y5W001OCC</v>
          </cell>
          <cell r="K7893" t="str">
            <v>RL002.0Y5W001OCC</v>
          </cell>
          <cell r="L7893" t="str">
            <v>2 YD 5X WK OCC 1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1288.21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</row>
        <row r="7894">
          <cell r="C7894" t="str">
            <v>CentraliaCOMMERCIAL RECYCLERL002.0YEO001OCC</v>
          </cell>
          <cell r="K7894" t="str">
            <v>RL002.0YEO001OCC</v>
          </cell>
          <cell r="L7894" t="str">
            <v>2 YD EOW OCC 1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1633.34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</row>
        <row r="7895">
          <cell r="C7895" t="str">
            <v>CentraliaCOMMERCIAL RECYCLESL065.0G1M001RECC</v>
          </cell>
          <cell r="K7895" t="str">
            <v>SL065.0G1M001RECC</v>
          </cell>
          <cell r="L7895" t="str">
            <v>65 GL 1X MO REC COMM 1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144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</row>
        <row r="7896">
          <cell r="C7896" t="str">
            <v>CentraliaCOMMERCIAL RECYCLESL065.0G1W001RECC</v>
          </cell>
          <cell r="K7896" t="str">
            <v>SL065.0G1W001RECC</v>
          </cell>
          <cell r="L7896" t="str">
            <v xml:space="preserve">65 GL 1X WK RECYCLE COMM 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726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</row>
        <row r="7897">
          <cell r="C7897" t="str">
            <v>CentraliaCOMMERCIAL RECYCLESL065.0GEO001RECC</v>
          </cell>
          <cell r="K7897" t="str">
            <v>SL065.0GEO001RECC</v>
          </cell>
          <cell r="L7897" t="str">
            <v>65 GL EOW REC COMM 1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108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</row>
        <row r="7898">
          <cell r="C7898" t="str">
            <v>CentraliaCOMMERCIAL RECYCLESL095.0G1M001RECC</v>
          </cell>
          <cell r="K7898" t="str">
            <v>SL095.0G1M001RECC</v>
          </cell>
          <cell r="L7898" t="str">
            <v>95 GL 1X MO REC COMM 1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17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</row>
        <row r="7899">
          <cell r="C7899" t="str">
            <v>CentraliaCOMMERCIAL RECYCLESL095.0G1W001RECC</v>
          </cell>
          <cell r="K7899" t="str">
            <v>SL095.0G1W001RECC</v>
          </cell>
          <cell r="L7899" t="str">
            <v>95 GL 1X WK REC COMM 1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26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</row>
        <row r="7900">
          <cell r="C7900" t="str">
            <v>CentraliaCOMMERCIAL RECYCLESL095.0GEO001RECC</v>
          </cell>
          <cell r="K7900" t="str">
            <v>SL095.0GEO001RECC</v>
          </cell>
          <cell r="L7900" t="str">
            <v>95 GL EOW REC COMM 1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22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</row>
        <row r="7901">
          <cell r="C7901" t="str">
            <v>CentraliaCOMMERCIAL RECYCLESL096.0G1M001BCMGLOUT</v>
          </cell>
          <cell r="K7901" t="str">
            <v>SL096.0G1M001BCMGLOUT</v>
          </cell>
          <cell r="L7901" t="str">
            <v>96 GL MTHLY BUS CMGL OUT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153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</row>
        <row r="7902">
          <cell r="C7902" t="str">
            <v>CentraliaCOMMERCIAL RECYCLESL096.0G1W001BCMGLOUT</v>
          </cell>
          <cell r="K7902" t="str">
            <v>SL096.0G1W001BCMGLOUT</v>
          </cell>
          <cell r="L7902" t="str">
            <v>96 GL WKLY BUS CMGL OUT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2358.5300000000002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</row>
        <row r="7903">
          <cell r="C7903" t="str">
            <v>CentraliaCOMMERCIAL RECYCLESL096.0GEO001BCMGLOUT</v>
          </cell>
          <cell r="K7903" t="str">
            <v>SL096.0GEO001BCMGLOUT</v>
          </cell>
          <cell r="L7903" t="str">
            <v>96 GL EOW BUS CMGL OUT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1620.52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</row>
        <row r="7904">
          <cell r="C7904" t="str">
            <v>CentraliaCOMMERCIAL RECYCLEEXTRAYDGREC-COMM</v>
          </cell>
          <cell r="K7904" t="str">
            <v>EXTRAYDGREC-COMM</v>
          </cell>
          <cell r="L7904" t="str">
            <v>EXTRA YDG RECY - COMM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58.8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</row>
        <row r="7905">
          <cell r="C7905" t="str">
            <v>CentraliaCOMMERCIAL RECYCLESP2OCC-COMM</v>
          </cell>
          <cell r="K7905" t="str">
            <v>SP2OCC-COMM</v>
          </cell>
          <cell r="L7905" t="str">
            <v>SPECIAL PICKUP 2 YD OCC -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5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</row>
        <row r="7906">
          <cell r="C7906" t="str">
            <v>CentraliaPAYMENTSCC-KOL</v>
          </cell>
          <cell r="K7906" t="str">
            <v>CC-KOL</v>
          </cell>
          <cell r="L7906" t="str">
            <v>ONLINE PAYMENT-CC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-35292.17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</row>
        <row r="7907">
          <cell r="C7907" t="str">
            <v>CentraliaPAYMENTSCCREF-KOL</v>
          </cell>
          <cell r="K7907" t="str">
            <v>CCREF-KOL</v>
          </cell>
          <cell r="L7907" t="str">
            <v>CREDIT CARD REFUND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82.97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</row>
        <row r="7908">
          <cell r="C7908" t="str">
            <v>CentraliaPAYMENTSPAY</v>
          </cell>
          <cell r="K7908" t="str">
            <v>PAY</v>
          </cell>
          <cell r="L7908" t="str">
            <v>PAYMENT THANK YOU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-6850.4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</row>
        <row r="7909">
          <cell r="C7909" t="str">
            <v>CentraliaPAYMENTSPAY-CFREE</v>
          </cell>
          <cell r="K7909" t="str">
            <v>PAY-CFREE</v>
          </cell>
          <cell r="L7909" t="str">
            <v>CHECKFREE PAYMENT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-8822.07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</row>
        <row r="7910">
          <cell r="C7910" t="str">
            <v>CentraliaPAYMENTSPAY-KOL</v>
          </cell>
          <cell r="K7910" t="str">
            <v>PAY-KOL</v>
          </cell>
          <cell r="L7910" t="str">
            <v>PAYMENT-THANK YOU - OL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-17844.810000000001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</row>
        <row r="7911">
          <cell r="C7911" t="str">
            <v>CentraliaPAYMENTSPAY-RPPS</v>
          </cell>
          <cell r="K7911" t="str">
            <v>PAY-RPPS</v>
          </cell>
          <cell r="L7911" t="str">
            <v>RPPS MASTERCARD PAYMENT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-4150.51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</row>
        <row r="7912">
          <cell r="C7912" t="str">
            <v>CentraliaPAYMENTSPAYMET</v>
          </cell>
          <cell r="K7912" t="str">
            <v>PAYMET</v>
          </cell>
          <cell r="L7912" t="str">
            <v>METAVANTE ONLINE PAYMENT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-744.36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</row>
        <row r="7913">
          <cell r="C7913" t="str">
            <v>CentraliaPAYMENTSPAYPNCL</v>
          </cell>
          <cell r="K7913" t="str">
            <v>PAYPNCL</v>
          </cell>
          <cell r="L7913" t="str">
            <v>PAYMENT THANK YOU!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-35875.86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</row>
        <row r="7914">
          <cell r="C7914" t="str">
            <v>CentraliaPAYMENTSRET-KOL</v>
          </cell>
          <cell r="K7914" t="str">
            <v>RET-KOL</v>
          </cell>
          <cell r="L7914" t="str">
            <v>ONLINE PAYMENT RETURN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103.52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</row>
        <row r="7915">
          <cell r="C7915" t="str">
            <v>CentraliaPAYMENTSCC-KOL</v>
          </cell>
          <cell r="K7915" t="str">
            <v>CC-KOL</v>
          </cell>
          <cell r="L7915" t="str">
            <v>ONLINE PAYMENT-CC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-16503.560000000001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</row>
        <row r="7916">
          <cell r="C7916" t="str">
            <v>CentraliaPAYMENTSCCREF-KOL</v>
          </cell>
          <cell r="K7916" t="str">
            <v>CCREF-KOL</v>
          </cell>
          <cell r="L7916" t="str">
            <v>CREDIT CARD REFUND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48.41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</row>
        <row r="7917">
          <cell r="C7917" t="str">
            <v>CentraliaPAYMENTSPAY</v>
          </cell>
          <cell r="K7917" t="str">
            <v>PAY</v>
          </cell>
          <cell r="L7917" t="str">
            <v>PAYMENT THANK YOU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-1408.75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</row>
        <row r="7918">
          <cell r="C7918" t="str">
            <v>CentraliaPAYMENTSPAY-CFREE</v>
          </cell>
          <cell r="K7918" t="str">
            <v>PAY-CFREE</v>
          </cell>
          <cell r="L7918" t="str">
            <v>CHECKFREE PAYMENT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-681.11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</row>
        <row r="7919">
          <cell r="C7919" t="str">
            <v>CentraliaPAYMENTSPAY-KOL</v>
          </cell>
          <cell r="K7919" t="str">
            <v>PAY-KOL</v>
          </cell>
          <cell r="L7919" t="str">
            <v>PAYMENT-THANK YOU - OL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-3307.71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</row>
        <row r="7920">
          <cell r="C7920" t="str">
            <v>CentraliaPAYMENTSPAY-ORCC</v>
          </cell>
          <cell r="K7920" t="str">
            <v>PAY-ORCC</v>
          </cell>
          <cell r="L7920" t="str">
            <v>ORCC PAYMENT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-32.9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</row>
        <row r="7921">
          <cell r="C7921" t="str">
            <v>CentraliaPAYMENTSPAY-RPPS</v>
          </cell>
          <cell r="K7921" t="str">
            <v>PAY-RPPS</v>
          </cell>
          <cell r="L7921" t="str">
            <v>RPPS MASTERCARD PAYMENT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-228.43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</row>
        <row r="7922">
          <cell r="C7922" t="str">
            <v>CentraliaPAYMENTSPAYAD</v>
          </cell>
          <cell r="K7922" t="str">
            <v>PAYAD</v>
          </cell>
          <cell r="L7922" t="str">
            <v>ADJUST PAYMENT AD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-62.6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</row>
        <row r="7923">
          <cell r="C7923" t="str">
            <v>CentraliaPAYMENTSPAYMET</v>
          </cell>
          <cell r="K7923" t="str">
            <v>PAYMET</v>
          </cell>
          <cell r="L7923" t="str">
            <v>METAVANTE ONLINE PAYMENT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-68.72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</row>
        <row r="7924">
          <cell r="C7924" t="str">
            <v>CentraliaPAYMENTSPAYPNCL</v>
          </cell>
          <cell r="K7924" t="str">
            <v>PAYPNCL</v>
          </cell>
          <cell r="L7924" t="str">
            <v>PAYMENT THANK YOU!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-1541.88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</row>
        <row r="7925">
          <cell r="C7925" t="str">
            <v>CentraliaPAYMENTSCC-KOL</v>
          </cell>
          <cell r="K7925" t="str">
            <v>CC-KOL</v>
          </cell>
          <cell r="L7925" t="str">
            <v>ONLINE PAYMENT-CC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-26262.77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</row>
        <row r="7926">
          <cell r="C7926" t="str">
            <v>CentraliaPAYMENTSCCREF-KOL</v>
          </cell>
          <cell r="K7926" t="str">
            <v>CCREF-KOL</v>
          </cell>
          <cell r="L7926" t="str">
            <v>CREDIT CARD REFUND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1656.96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</row>
        <row r="7927">
          <cell r="C7927" t="str">
            <v>CentraliaPAYMENTSPAY</v>
          </cell>
          <cell r="K7927" t="str">
            <v>PAY</v>
          </cell>
          <cell r="L7927" t="str">
            <v>PAYMENT THANK YOU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-19059.03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</row>
        <row r="7928">
          <cell r="C7928" t="str">
            <v>CentraliaPAYMENTSPAY-CFREE</v>
          </cell>
          <cell r="K7928" t="str">
            <v>PAY-CFREE</v>
          </cell>
          <cell r="L7928" t="str">
            <v>CHECKFREE PAYMENT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-3089.61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</row>
        <row r="7929">
          <cell r="C7929" t="str">
            <v>CentraliaPAYMENTSPAY-KOL</v>
          </cell>
          <cell r="K7929" t="str">
            <v>PAY-KOL</v>
          </cell>
          <cell r="L7929" t="str">
            <v>PAYMENT-THANK YOU - OL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-11235.5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</row>
        <row r="7930">
          <cell r="C7930" t="str">
            <v>CentraliaPAYMENTSPAY-NATL</v>
          </cell>
          <cell r="K7930" t="str">
            <v>PAY-NATL</v>
          </cell>
          <cell r="L7930" t="str">
            <v>PAYMENT THANK YOU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-2963.89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</row>
        <row r="7931">
          <cell r="C7931" t="str">
            <v>CentraliaPAYMENTSPAY-OAK</v>
          </cell>
          <cell r="K7931" t="str">
            <v>PAY-OAK</v>
          </cell>
          <cell r="L7931" t="str">
            <v>OAKLEAF PAYMENT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-4976.99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</row>
        <row r="7932">
          <cell r="C7932" t="str">
            <v>CentraliaPAYMENTSPAY-ORCC</v>
          </cell>
          <cell r="K7932" t="str">
            <v>PAY-ORCC</v>
          </cell>
          <cell r="L7932" t="str">
            <v>ORCC PAYMENT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-5185.07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</row>
        <row r="7933">
          <cell r="C7933" t="str">
            <v>CentraliaPAYMENTSPAY-RPPS</v>
          </cell>
          <cell r="K7933" t="str">
            <v>PAY-RPPS</v>
          </cell>
          <cell r="L7933" t="str">
            <v>RPPS MASTERCARD PAYMENT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-1810.37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</row>
        <row r="7934">
          <cell r="C7934" t="str">
            <v>CentraliaPAYMENTSPAYICT</v>
          </cell>
          <cell r="K7934" t="str">
            <v>PAYICT</v>
          </cell>
          <cell r="L7934" t="str">
            <v>I/C PAYMENT THANK YOU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358.89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</row>
        <row r="7935">
          <cell r="C7935" t="str">
            <v>CentraliaPAYMENTSPAYMANC</v>
          </cell>
          <cell r="K7935" t="str">
            <v>PAYMANC</v>
          </cell>
          <cell r="L7935" t="str">
            <v>PAYMENT THANK YOU!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-2616.4699999999998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</row>
        <row r="7936">
          <cell r="C7936" t="str">
            <v>CentraliaPAYMENTSPAYMET</v>
          </cell>
          <cell r="K7936" t="str">
            <v>PAYMET</v>
          </cell>
          <cell r="L7936" t="str">
            <v>METAVANTE ONLINE PAYMENT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-2618.2399999999998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</row>
        <row r="7937">
          <cell r="C7937" t="str">
            <v>CentraliaPAYMENTSPAYPNCL</v>
          </cell>
          <cell r="K7937" t="str">
            <v>PAYPNCL</v>
          </cell>
          <cell r="L7937" t="str">
            <v>PAYMENT THANK YOU!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-76087.679999999993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</row>
        <row r="7938">
          <cell r="C7938" t="str">
            <v>CentraliaRESIDENTIALGW2RES</v>
          </cell>
          <cell r="K7938" t="str">
            <v>GW2RES</v>
          </cell>
          <cell r="L7938" t="str">
            <v>GREENWASTE SVC 2 - RES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3.5649999999999999</v>
          </cell>
          <cell r="AA7938">
            <v>3.5649999999999999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</row>
        <row r="7939">
          <cell r="C7939" t="str">
            <v>CentraliaRESIDENTIALGWRES</v>
          </cell>
          <cell r="K7939" t="str">
            <v>GWRES</v>
          </cell>
          <cell r="L7939" t="str">
            <v>GREENWASTE SERVICE - RES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9.375</v>
          </cell>
          <cell r="AA7939">
            <v>9.375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</row>
        <row r="7940">
          <cell r="C7940" t="str">
            <v>CentraliaRESIDENTIALRECBINONLYR</v>
          </cell>
          <cell r="K7940" t="str">
            <v>RECBINONLYR</v>
          </cell>
          <cell r="L7940" t="str">
            <v>RECYCLE SERVICE ONLY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-8.52</v>
          </cell>
          <cell r="AA7940">
            <v>-8.52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</row>
        <row r="7941">
          <cell r="C7941" t="str">
            <v>CentraliaRESIDENTIALSL065.0G1M001WREC</v>
          </cell>
          <cell r="K7941" t="str">
            <v>SL065.0G1M001WREC</v>
          </cell>
          <cell r="L7941" t="str">
            <v>65 GL 1X MO W/RECY 1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-32.380000000000003</v>
          </cell>
          <cell r="AA7941">
            <v>-32.380000000000003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</row>
        <row r="7942">
          <cell r="C7942" t="str">
            <v>CentraliaRESIDENTIALSL065.0G1W001WREC</v>
          </cell>
          <cell r="K7942" t="str">
            <v>SL065.0G1W001WREC</v>
          </cell>
          <cell r="L7942" t="str">
            <v>65 GL 1X WK W/RECY 1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-230.78</v>
          </cell>
          <cell r="AA7942">
            <v>-230.78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</row>
        <row r="7943">
          <cell r="C7943" t="str">
            <v>CentraliaRESIDENTIALSL065.0GEO001WREC</v>
          </cell>
          <cell r="K7943" t="str">
            <v>SL065.0GEO001WREC</v>
          </cell>
          <cell r="L7943" t="str">
            <v>65 GL EOW W/RECY 1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-120.175</v>
          </cell>
          <cell r="AA7943">
            <v>-120.175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</row>
        <row r="7944">
          <cell r="C7944" t="str">
            <v>CentraliaRESIDENTIALSL095.0G1W001WREC</v>
          </cell>
          <cell r="K7944" t="str">
            <v>SL095.0G1W001WREC</v>
          </cell>
          <cell r="L7944" t="str">
            <v>95 GL 1X WK W/RECY 1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-25.27</v>
          </cell>
          <cell r="AA7944">
            <v>-25.27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</row>
        <row r="7945">
          <cell r="C7945" t="str">
            <v>CentraliaRESIDENTIALSL095.0GEO001WREC</v>
          </cell>
          <cell r="K7945" t="str">
            <v>SL095.0GEO001WREC</v>
          </cell>
          <cell r="L7945" t="str">
            <v>95 GL EOW W/RECY 1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-36.164999999999999</v>
          </cell>
          <cell r="AA7945">
            <v>-36.164999999999999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</row>
        <row r="7946">
          <cell r="C7946" t="str">
            <v>CentraliaRESIDENTIALEXTRA-RES</v>
          </cell>
          <cell r="K7946" t="str">
            <v>EXTRA-RES</v>
          </cell>
          <cell r="L7946" t="str">
            <v>EXTRA CAN, BAG, BOX - RES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40.5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</row>
        <row r="7947">
          <cell r="C7947" t="str">
            <v>CentraliaRESIDENTIALGWRES</v>
          </cell>
          <cell r="K7947" t="str">
            <v>GWRES</v>
          </cell>
          <cell r="L7947" t="str">
            <v>GREENWASTE SERVICE - RES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-7.5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</row>
        <row r="7948">
          <cell r="C7948" t="str">
            <v>CentraliaRESIDENTIALOC-RES</v>
          </cell>
          <cell r="K7948" t="str">
            <v>OC-RES</v>
          </cell>
          <cell r="L7948" t="str">
            <v>ON CALL SERVICE - RES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12.64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</row>
        <row r="7949">
          <cell r="C7949" t="str">
            <v>CentraliaRESIDENTIALREDEL-RES</v>
          </cell>
          <cell r="K7949" t="str">
            <v>REDEL-RES</v>
          </cell>
          <cell r="L7949" t="str">
            <v>REDELIVER FEE - RES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44.6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</row>
        <row r="7950">
          <cell r="C7950" t="str">
            <v>CentraliaRESIDENTIALREINSTATE-RES</v>
          </cell>
          <cell r="K7950" t="str">
            <v>REINSTATE-RES</v>
          </cell>
          <cell r="L7950" t="str">
            <v>REINSTATE FEE - RES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18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</row>
        <row r="7951">
          <cell r="C7951" t="str">
            <v>CentraliaRESIDENTIALRTRNCART65-RES</v>
          </cell>
          <cell r="K7951" t="str">
            <v>RTRNCART65-RES</v>
          </cell>
          <cell r="L7951" t="str">
            <v>RETURN TRIP 65 GL - RES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22.3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</row>
        <row r="7952">
          <cell r="C7952" t="str">
            <v>CentraliaRESIDENTIALSP65-RES</v>
          </cell>
          <cell r="K7952" t="str">
            <v>SP65-RES</v>
          </cell>
          <cell r="L7952" t="str">
            <v>SPECIAL PICK UP 65 GL - R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132.72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</row>
        <row r="7953">
          <cell r="C7953" t="str">
            <v>CentraliaRESIDENTIALSP95-RES</v>
          </cell>
          <cell r="K7953" t="str">
            <v>SP95-RES</v>
          </cell>
          <cell r="L7953" t="str">
            <v>SPECIAL PICK UP 95 GL - R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75.84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</row>
        <row r="7954">
          <cell r="C7954" t="str">
            <v>CentraliaRESIDENTIALDRIVEIN1-RES</v>
          </cell>
          <cell r="K7954" t="str">
            <v>DRIVEIN1-RES</v>
          </cell>
          <cell r="L7954" t="str">
            <v>DRIVE IN 1 - RES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7</v>
          </cell>
          <cell r="AA7954">
            <v>7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</row>
        <row r="7955">
          <cell r="C7955" t="str">
            <v>CentraliaRESIDENTIALEMPLOYEER</v>
          </cell>
          <cell r="K7955" t="str">
            <v>EMPLOYEER</v>
          </cell>
          <cell r="L7955" t="str">
            <v>EMPLOYEE SERVICE RES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</row>
        <row r="7956">
          <cell r="C7956" t="str">
            <v>CentraliaRESIDENTIALGW2RES</v>
          </cell>
          <cell r="K7956" t="str">
            <v>GW2RES</v>
          </cell>
          <cell r="L7956" t="str">
            <v>GREENWASTE SVC 2 - RES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110.44</v>
          </cell>
          <cell r="AA7956">
            <v>110.44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</row>
        <row r="7957">
          <cell r="C7957" t="str">
            <v>CentraliaRESIDENTIALGWRES</v>
          </cell>
          <cell r="K7957" t="str">
            <v>GWRES</v>
          </cell>
          <cell r="L7957" t="str">
            <v>GREENWASTE SERVICE - RES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1753.125</v>
          </cell>
          <cell r="AA7957">
            <v>1753.125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</row>
        <row r="7958">
          <cell r="C7958" t="str">
            <v>CentraliaRESIDENTIALRECBINONLYR</v>
          </cell>
          <cell r="K7958" t="str">
            <v>RECBINONLYR</v>
          </cell>
          <cell r="L7958" t="str">
            <v>RECYCLE SERVICE ONLY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93.72</v>
          </cell>
          <cell r="AA7958">
            <v>93.72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</row>
        <row r="7959">
          <cell r="C7959" t="str">
            <v>CentraliaRESIDENTIALRL020.0G1M001</v>
          </cell>
          <cell r="K7959" t="str">
            <v>RL020.0G1M001</v>
          </cell>
          <cell r="L7959" t="str">
            <v>20 GL 1X MO 1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12.12</v>
          </cell>
          <cell r="AA7959">
            <v>12.12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</row>
        <row r="7960">
          <cell r="C7960" t="str">
            <v>CentraliaRESIDENTIALROLL1RES</v>
          </cell>
          <cell r="K7960" t="str">
            <v>ROLL1RES</v>
          </cell>
          <cell r="L7960" t="str">
            <v>CART ROLL OUT 1 - RES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6.81</v>
          </cell>
          <cell r="AA7960">
            <v>6.81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</row>
        <row r="7961">
          <cell r="C7961" t="str">
            <v>CentraliaRESIDENTIALSL065.0G1M001NOREC</v>
          </cell>
          <cell r="K7961" t="str">
            <v>SL065.0G1M001NOREC</v>
          </cell>
          <cell r="L7961" t="str">
            <v>65 GL 1X MO NO RECY 1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16.190000000000001</v>
          </cell>
          <cell r="AA7961">
            <v>16.190000000000001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</row>
        <row r="7962">
          <cell r="C7962" t="str">
            <v>CentraliaRESIDENTIALSL065.0G1M001WREC</v>
          </cell>
          <cell r="K7962" t="str">
            <v>SL065.0G1M001WREC</v>
          </cell>
          <cell r="L7962" t="str">
            <v>65 GL 1X MO W/RECY 1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3068.0050000000001</v>
          </cell>
          <cell r="AA7962">
            <v>3068.0050000000001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</row>
        <row r="7963">
          <cell r="C7963" t="str">
            <v>CentraliaRESIDENTIALSL065.0G1W001WREC</v>
          </cell>
          <cell r="K7963" t="str">
            <v>SL065.0G1W001WREC</v>
          </cell>
          <cell r="L7963" t="str">
            <v>65 GL 1X WK W/RECY 1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14088.92</v>
          </cell>
          <cell r="AA7963">
            <v>14088.92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</row>
        <row r="7964">
          <cell r="C7964" t="str">
            <v>CentraliaRESIDENTIALSL065.0GEO001WREC</v>
          </cell>
          <cell r="K7964" t="str">
            <v>SL065.0GEO001WREC</v>
          </cell>
          <cell r="L7964" t="str">
            <v>65 GL EOW W/RECY 1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14379.27</v>
          </cell>
          <cell r="AA7964">
            <v>14379.27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</row>
        <row r="7965">
          <cell r="C7965" t="str">
            <v>CentraliaRESIDENTIALSL095.0G1M001WREC</v>
          </cell>
          <cell r="K7965" t="str">
            <v>SL095.0G1M001WREC</v>
          </cell>
          <cell r="L7965" t="str">
            <v>95 GL 1X MO W/RECY 1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392.80500000000001</v>
          </cell>
          <cell r="AA7965">
            <v>392.80500000000001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</row>
        <row r="7966">
          <cell r="C7966" t="str">
            <v>CentraliaRESIDENTIALSL095.0G1W001WREC</v>
          </cell>
          <cell r="K7966" t="str">
            <v>SL095.0G1W001WREC</v>
          </cell>
          <cell r="L7966" t="str">
            <v>95 GL 1X WK W/RECY 1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3793.5</v>
          </cell>
          <cell r="AA7966">
            <v>3793.5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</row>
        <row r="7967">
          <cell r="C7967" t="str">
            <v>CentraliaRESIDENTIALSL095.0GEO001WREC</v>
          </cell>
          <cell r="K7967" t="str">
            <v>SL095.0GEO001WREC</v>
          </cell>
          <cell r="L7967" t="str">
            <v>95 GL EOW W/RECY 1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665.39</v>
          </cell>
          <cell r="AA7967">
            <v>665.39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</row>
        <row r="7968">
          <cell r="C7968" t="str">
            <v>CentraliaRESIDENTIALEXTRA-RES</v>
          </cell>
          <cell r="K7968" t="str">
            <v>EXTRA-RES</v>
          </cell>
          <cell r="L7968" t="str">
            <v>EXTRA CAN, BAG, BOX - RES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81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</row>
        <row r="7969">
          <cell r="C7969" t="str">
            <v>CentraliaRESIDENTIALGWRES</v>
          </cell>
          <cell r="K7969" t="str">
            <v>GWRES</v>
          </cell>
          <cell r="L7969" t="str">
            <v>GREENWASTE SERVICE - RES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-7.5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</row>
        <row r="7970">
          <cell r="C7970" t="str">
            <v>CentraliaRESIDENTIALOC-RES</v>
          </cell>
          <cell r="K7970" t="str">
            <v>OC-RES</v>
          </cell>
          <cell r="L7970" t="str">
            <v>ON CALL SERVICE - RES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6.32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</row>
        <row r="7971">
          <cell r="C7971" t="str">
            <v>CentraliaRESIDENTIALREDEL-RES</v>
          </cell>
          <cell r="K7971" t="str">
            <v>REDEL-RES</v>
          </cell>
          <cell r="L7971" t="str">
            <v>REDELIVER FEE - RES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44.6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</row>
        <row r="7972">
          <cell r="C7972" t="str">
            <v>CentraliaRESIDENTIALREINSTATE-RES</v>
          </cell>
          <cell r="K7972" t="str">
            <v>REINSTATE-RES</v>
          </cell>
          <cell r="L7972" t="str">
            <v>REINSTATE FEE - RES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12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</row>
        <row r="7973">
          <cell r="C7973" t="str">
            <v>CentraliaRESIDENTIALRTRNCART65-RES</v>
          </cell>
          <cell r="K7973" t="str">
            <v>RTRNCART65-RES</v>
          </cell>
          <cell r="L7973" t="str">
            <v>RETURN TRIP 65 GL - RES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22.3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</row>
        <row r="7974">
          <cell r="C7974" t="str">
            <v>CentraliaRESIDENTIALSL065.0G1M001WREC</v>
          </cell>
          <cell r="K7974" t="str">
            <v>SL065.0G1M001WREC</v>
          </cell>
          <cell r="L7974" t="str">
            <v>65 GL 1X MO W/RECY 1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-16.190000000000001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</row>
        <row r="7975">
          <cell r="C7975" t="str">
            <v>CentraliaRESIDENTIALSL065.0G1W001WREC</v>
          </cell>
          <cell r="K7975" t="str">
            <v>SL065.0G1W001WREC</v>
          </cell>
          <cell r="L7975" t="str">
            <v>65 GL 1X WK W/RECY 1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-28.5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</row>
        <row r="7976">
          <cell r="C7976" t="str">
            <v>CentraliaRESIDENTIALSP65-RES</v>
          </cell>
          <cell r="K7976" t="str">
            <v>SP65-RES</v>
          </cell>
          <cell r="L7976" t="str">
            <v>SPECIAL PICK UP 65 GL - R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82.16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</row>
        <row r="7977">
          <cell r="C7977" t="str">
            <v>CentraliaRESIDENTIALSP95-RES</v>
          </cell>
          <cell r="K7977" t="str">
            <v>SP95-RES</v>
          </cell>
          <cell r="L7977" t="str">
            <v>SPECIAL PICK UP 95 GL - R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25.28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</row>
        <row r="7978">
          <cell r="C7978" t="str">
            <v>CentraliaRESIDENTIALGWRES</v>
          </cell>
          <cell r="K7978" t="str">
            <v>GWRES</v>
          </cell>
          <cell r="L7978" t="str">
            <v>GREENWASTE SERVICE - RES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52.5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</row>
        <row r="7979">
          <cell r="C7979" t="str">
            <v>CentraliaRESIDENTIALEXTRA-RES</v>
          </cell>
          <cell r="K7979" t="str">
            <v>EXTRA-RES</v>
          </cell>
          <cell r="L7979" t="str">
            <v>EXTRA CAN, BAG, BOX - RES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81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</row>
        <row r="7980">
          <cell r="C7980" t="str">
            <v>CentraliaRESIDENTIALDISP-RES</v>
          </cell>
          <cell r="K7980" t="str">
            <v>DISP-RES</v>
          </cell>
          <cell r="L7980" t="str">
            <v>DISPOSAL FEE -RES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</row>
        <row r="7981">
          <cell r="C7981" t="str">
            <v>CentraliaRESIDENTIALDISPCMGL-RES</v>
          </cell>
          <cell r="K7981" t="str">
            <v>DISPCMGL-RES</v>
          </cell>
          <cell r="L7981" t="str">
            <v>DISPOSAL COMINGLE - RES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</row>
        <row r="7982">
          <cell r="C7982" t="str">
            <v>CentraliaROLLOFFHAUL10-CP</v>
          </cell>
          <cell r="K7982" t="str">
            <v>HAUL10-CP</v>
          </cell>
          <cell r="L7982" t="str">
            <v>COMPACTOR HAUL 10 YD - RO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-127.2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</row>
        <row r="7983">
          <cell r="C7983" t="str">
            <v>CentraliaROLLOFFRENT20MO-RO</v>
          </cell>
          <cell r="K7983" t="str">
            <v>RENT20MO-RO</v>
          </cell>
          <cell r="L7983" t="str">
            <v>RENTAL FEE 20 YD MONTHLY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814.5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</row>
        <row r="7984">
          <cell r="C7984" t="str">
            <v>CentraliaROLLOFFRENT20REC-RO</v>
          </cell>
          <cell r="K7984" t="str">
            <v>RENT20REC-RO</v>
          </cell>
          <cell r="L7984" t="str">
            <v xml:space="preserve">RENTAL FEE 20 YD RECYCLE 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942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</row>
        <row r="7985">
          <cell r="C7985" t="str">
            <v>CentraliaROLLOFFRENT30MO-RO</v>
          </cell>
          <cell r="K7985" t="str">
            <v>RENT30MO-RO</v>
          </cell>
          <cell r="L7985" t="str">
            <v>RENTAL FEE 30 YD MONTHLY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506.8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</row>
        <row r="7986">
          <cell r="C7986" t="str">
            <v>CentraliaROLLOFFRENT40MO-RO</v>
          </cell>
          <cell r="K7986" t="str">
            <v>RENT40MO-RO</v>
          </cell>
          <cell r="L7986" t="str">
            <v>RENTAL FEE 40 YD MONTHLY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444.3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</row>
        <row r="7987">
          <cell r="C7987" t="str">
            <v>CentraliaROLLOFFRENT40REC-RO</v>
          </cell>
          <cell r="K7987" t="str">
            <v>RENT40REC-RO</v>
          </cell>
          <cell r="L7987" t="str">
            <v xml:space="preserve">RENTAL FEE 40 YD RECYCLE 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5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</row>
        <row r="7988">
          <cell r="C7988" t="str">
            <v>CentraliaROLLOFFDEL20TEMP-RO</v>
          </cell>
          <cell r="K7988" t="str">
            <v>DEL20TEMP-RO</v>
          </cell>
          <cell r="L7988" t="str">
            <v>DELIVERY FEE 20 YD TEMP -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131.65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</row>
        <row r="7989">
          <cell r="C7989" t="str">
            <v>CentraliaROLLOFFDEL30TEMP-RO</v>
          </cell>
          <cell r="K7989" t="str">
            <v>DEL30TEMP-RO</v>
          </cell>
          <cell r="L7989" t="str">
            <v>DELIVERY FEE 30 YD TEMP -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394.95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</row>
        <row r="7990">
          <cell r="C7990" t="str">
            <v>CentraliaROLLOFFDEL40TEMP-RO</v>
          </cell>
          <cell r="K7990" t="str">
            <v>DEL40TEMP-RO</v>
          </cell>
          <cell r="L7990" t="str">
            <v>DELIVERY FEE 40 YD TEMP -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131.65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</row>
        <row r="7991">
          <cell r="C7991" t="str">
            <v>CentraliaROLLOFFDISP-RO</v>
          </cell>
          <cell r="K7991" t="str">
            <v>DISP-RO</v>
          </cell>
          <cell r="L7991" t="str">
            <v>DISPOSAL CHARGE - RO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10799.1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</row>
        <row r="7992">
          <cell r="C7992" t="str">
            <v>CentraliaROLLOFFDISPCMGL-RO</v>
          </cell>
          <cell r="K7992" t="str">
            <v>DISPCMGL-RO</v>
          </cell>
          <cell r="L7992" t="str">
            <v xml:space="preserve">DISPOSAL FEE COMMINGLE - 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-38954.300000000003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</row>
        <row r="7993">
          <cell r="C7993" t="str">
            <v>CentraliaROLLOFFDISPITEM-RO</v>
          </cell>
          <cell r="K7993" t="str">
            <v>DISPITEM-RO</v>
          </cell>
          <cell r="L7993" t="str">
            <v>DISPOSAL FEE ITEM - RO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93.9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</row>
        <row r="7994">
          <cell r="C7994" t="str">
            <v>CentraliaROLLOFFDISPOCC-RO</v>
          </cell>
          <cell r="K7994" t="str">
            <v>DISPOCC-RO</v>
          </cell>
          <cell r="L7994" t="str">
            <v xml:space="preserve">DISPOSAL FEE CARDBOARD - 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388.8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</row>
        <row r="7995">
          <cell r="C7995" t="str">
            <v>CentraliaROLLOFFDISPWD-RO</v>
          </cell>
          <cell r="K7995" t="str">
            <v>DISPWD-RO</v>
          </cell>
          <cell r="L7995" t="str">
            <v>DISPOSAL FEE WOOD - RO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40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</row>
        <row r="7996">
          <cell r="C7996" t="str">
            <v>CentraliaROLLOFFFINAL20-RO</v>
          </cell>
          <cell r="K7996" t="str">
            <v>FINAL20-RO</v>
          </cell>
          <cell r="L7996" t="str">
            <v>FINAL PULL 20 YD - RO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156.37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</row>
        <row r="7997">
          <cell r="C7997" t="str">
            <v>CentraliaROLLOFFFINAL20TEMP-RO</v>
          </cell>
          <cell r="K7997" t="str">
            <v>FINAL20TEMP-RO</v>
          </cell>
          <cell r="L7997" t="str">
            <v>FINAL PULL 20 YD TEMP - R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339.08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</row>
        <row r="7998">
          <cell r="C7998" t="str">
            <v>CentraliaROLLOFFFINAL40-RO</v>
          </cell>
          <cell r="K7998" t="str">
            <v>FINAL40-RO</v>
          </cell>
          <cell r="L7998" t="str">
            <v>FINAL PULL 40 YD - RO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197.5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</row>
        <row r="7999">
          <cell r="C7999" t="str">
            <v>CentraliaROLLOFFFINAL40TEMP-RO</v>
          </cell>
          <cell r="K7999" t="str">
            <v>FINAL40TEMP-RO</v>
          </cell>
          <cell r="L7999" t="str">
            <v>FINAL PULL 40 YD TEMP - R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217.25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</row>
        <row r="8000">
          <cell r="C8000" t="str">
            <v>CentraliaROLLOFFHAUL15-CP</v>
          </cell>
          <cell r="K8000" t="str">
            <v>HAUL15-CP</v>
          </cell>
          <cell r="L8000" t="str">
            <v>COMPACTOR HAUL 15 YD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213.95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</row>
        <row r="8001">
          <cell r="C8001" t="str">
            <v>CentraliaROLLOFFHAUL20-CP</v>
          </cell>
          <cell r="K8001" t="str">
            <v>HAUL20-CP</v>
          </cell>
          <cell r="L8001" t="str">
            <v>COMPACTOR HAUL 20 YD - RO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2705.95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</row>
        <row r="8002">
          <cell r="C8002" t="str">
            <v>CentraliaROLLOFFHAUL20-RO</v>
          </cell>
          <cell r="K8002" t="str">
            <v>HAUL20-RO</v>
          </cell>
          <cell r="L8002" t="str">
            <v>HAUL 20 YD - RO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2189.1799999999998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</row>
        <row r="8003">
          <cell r="C8003" t="str">
            <v>CentraliaROLLOFFHAUL20REC-RO</v>
          </cell>
          <cell r="K8003" t="str">
            <v>HAUL20REC-RO</v>
          </cell>
          <cell r="L8003" t="str">
            <v>HAUL 20 YD RECYCLE - RO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1508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</row>
        <row r="8004">
          <cell r="C8004" t="str">
            <v>CentraliaROLLOFFHAUL20TEMP-RO</v>
          </cell>
          <cell r="K8004" t="str">
            <v>HAUL20TEMP-RO</v>
          </cell>
          <cell r="L8004" t="str">
            <v>HAUL 20 YD TEMP - RO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169.54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</row>
        <row r="8005">
          <cell r="C8005" t="str">
            <v>CentraliaROLLOFFHAUL25-CP</v>
          </cell>
          <cell r="K8005" t="str">
            <v>HAUL25-CP</v>
          </cell>
          <cell r="L8005" t="str">
            <v>COMPACTOR HAUL 25 YD - RO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23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</row>
        <row r="8006">
          <cell r="C8006" t="str">
            <v>CentraliaROLLOFFHAUL30-CP</v>
          </cell>
          <cell r="K8006" t="str">
            <v>HAUL30-CP</v>
          </cell>
          <cell r="L8006" t="str">
            <v>COMPACTOR HAUL 30 YD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238.65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</row>
        <row r="8007">
          <cell r="C8007" t="str">
            <v>CentraliaROLLOFFHAUL30-RO</v>
          </cell>
          <cell r="K8007" t="str">
            <v>HAUL30-RO</v>
          </cell>
          <cell r="L8007" t="str">
            <v>HAUL 30 YD - RO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1356.24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</row>
        <row r="8008">
          <cell r="C8008" t="str">
            <v>CentraliaROLLOFFHAUL40-CP</v>
          </cell>
          <cell r="K8008" t="str">
            <v>HAUL40-CP</v>
          </cell>
          <cell r="L8008" t="str">
            <v>COMPACTOR HAUL 40 YD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1234.25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</row>
        <row r="8009">
          <cell r="C8009" t="str">
            <v>CentraliaROLLOFFHAUL40-RO</v>
          </cell>
          <cell r="K8009" t="str">
            <v>HAUL40-RO</v>
          </cell>
          <cell r="L8009" t="str">
            <v>HAUL 40 YD - RO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395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</row>
        <row r="8010">
          <cell r="C8010" t="str">
            <v>CentraliaROLLOFFHAUL40REC-RO</v>
          </cell>
          <cell r="K8010" t="str">
            <v>HAUL40REC-RO</v>
          </cell>
          <cell r="L8010" t="str">
            <v>HAUL 40 YD RECYCLE - RO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6468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</row>
        <row r="8011">
          <cell r="C8011" t="str">
            <v>CentraliaROLLOFFHAUL40TEMP-RO</v>
          </cell>
          <cell r="K8011" t="str">
            <v>HAUL40TEMP-RO</v>
          </cell>
          <cell r="L8011" t="str">
            <v>HAUL 40 YD TEMP - RO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217.25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</row>
        <row r="8012">
          <cell r="C8012" t="str">
            <v>CentraliaROLLOFFRENT20TEMP-RO</v>
          </cell>
          <cell r="K8012" t="str">
            <v>RENT20TEMP-RO</v>
          </cell>
          <cell r="L8012" t="str">
            <v>RENTAL FEE 20 YD TEMP - R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592.36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</row>
        <row r="8013">
          <cell r="C8013" t="str">
            <v>CentraliaROLLOFFRENT30REC-RO</v>
          </cell>
          <cell r="K8013" t="str">
            <v>RENT30REC-RO</v>
          </cell>
          <cell r="L8013" t="str">
            <v xml:space="preserve">RENTAL FEE 30 YD RECYCLE 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8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</row>
        <row r="8014">
          <cell r="C8014" t="str">
            <v>CentraliaROLLOFFRENT30TEMP-RO</v>
          </cell>
          <cell r="K8014" t="str">
            <v>RENT30TEMP-RO</v>
          </cell>
          <cell r="L8014" t="str">
            <v>RENTAL FEE 30 YD TEMP - R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290.24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</row>
        <row r="8015">
          <cell r="C8015" t="str">
            <v>CentraliaROLLOFFRENT40REC-RO</v>
          </cell>
          <cell r="K8015" t="str">
            <v>RENT40REC-RO</v>
          </cell>
          <cell r="L8015" t="str">
            <v xml:space="preserve">RENTAL FEE 40 YD RECYCLE 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8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</row>
        <row r="8016">
          <cell r="C8016" t="str">
            <v>CentraliaROLLOFFRENT40TEMP-RO</v>
          </cell>
          <cell r="K8016" t="str">
            <v>RENT40TEMP-RO</v>
          </cell>
          <cell r="L8016" t="str">
            <v>RENTAL FEE 40 YD TEMP - R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20.92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</row>
        <row r="8017">
          <cell r="C8017" t="str">
            <v>CentraliaROLLOFFTIMEREC-RO</v>
          </cell>
          <cell r="K8017" t="str">
            <v>TIMEREC-RO</v>
          </cell>
          <cell r="L8017" t="str">
            <v>TIME RECYCLE ROLL OFF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66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</row>
        <row r="8018">
          <cell r="C8018" t="str">
            <v>CentraliaROLLOFFDISP-RO</v>
          </cell>
          <cell r="K8018" t="str">
            <v>DISP-RO</v>
          </cell>
          <cell r="L8018" t="str">
            <v>DISPOSAL CHARGE - RO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1612.8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</row>
        <row r="8019">
          <cell r="C8019" t="str">
            <v>CentraliaSURCLFUEL-COM</v>
          </cell>
          <cell r="K8019" t="str">
            <v>LFUEL-COM</v>
          </cell>
          <cell r="L8019" t="str">
            <v>FUEL &amp; MATERIAL SURCHARGE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</row>
        <row r="8020">
          <cell r="C8020" t="str">
            <v>CentraliaSURCLFUEL-RES</v>
          </cell>
          <cell r="K8020" t="str">
            <v>LFUEL-RES</v>
          </cell>
          <cell r="L8020" t="str">
            <v>FUEL &amp; MATERIAL SURCHARGE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</row>
        <row r="8021">
          <cell r="C8021" t="str">
            <v>CentraliaSURCLFUEL-RO</v>
          </cell>
          <cell r="K8021" t="str">
            <v>LFUEL-RO</v>
          </cell>
          <cell r="L8021" t="str">
            <v>FUEL &amp; MATERIAL SURCHARGE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</row>
        <row r="8022">
          <cell r="C8022" t="str">
            <v>CentraliaTAXESCENTRALIA REFUSE TAX</v>
          </cell>
          <cell r="K8022" t="str">
            <v>CENTRALIA REFUSE TAX</v>
          </cell>
          <cell r="L8022" t="str">
            <v>3.6% WA STATE REFUSE TAX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1.01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</row>
        <row r="8023">
          <cell r="C8023" t="str">
            <v>CentraliaTAXESCENTRALIA REFUSE TAX</v>
          </cell>
          <cell r="K8023" t="str">
            <v>CENTRALIA REFUSE TAX</v>
          </cell>
          <cell r="L8023" t="str">
            <v>3.6% WA STATE REFUSE TAX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3659.52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</row>
        <row r="8024">
          <cell r="C8024" t="str">
            <v>CentraliaTAXESCENTRALIA STATE SALES</v>
          </cell>
          <cell r="K8024" t="str">
            <v>CENTRALIA STATE SALES</v>
          </cell>
          <cell r="L8024" t="str">
            <v>8.2% WA STATE SALES TAX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20.07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</row>
        <row r="8025">
          <cell r="C8025" t="str">
            <v>CentraliaTAXESCHEHALIS REFUSE TAX</v>
          </cell>
          <cell r="K8025" t="str">
            <v>CHEHALIS REFUSE TAX</v>
          </cell>
          <cell r="L8025" t="str">
            <v>3.6% WA STATE REFUSE TAX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11.74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</row>
        <row r="8026">
          <cell r="C8026" t="str">
            <v>CentraliaTAXESLEWIS COUNTY REFUSE TAX</v>
          </cell>
          <cell r="K8026" t="str">
            <v>LEWIS COUNTY REFUSE TAX</v>
          </cell>
          <cell r="L8026" t="str">
            <v>3.6% WA STATE REFUSE TAX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12.33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</row>
        <row r="8027">
          <cell r="C8027" t="str">
            <v>CentraliaTAXESCENTRALIA REFUSE TAX</v>
          </cell>
          <cell r="K8027" t="str">
            <v>CENTRALIA REFUSE TAX</v>
          </cell>
          <cell r="L8027" t="str">
            <v>3.6% WA STATE REFUSE TAX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58.06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</row>
        <row r="8028">
          <cell r="C8028" t="str">
            <v>CentraliaTAXESCENTRALIA REFUSE TAX</v>
          </cell>
          <cell r="K8028" t="str">
            <v>CENTRALIA REFUSE TAX</v>
          </cell>
          <cell r="L8028" t="str">
            <v>3.6% WA STATE REFUSE TAX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-19.87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</row>
        <row r="8029">
          <cell r="C8029" t="str">
            <v>CentraliaTAXESCENTRALIA STATE SALES</v>
          </cell>
          <cell r="K8029" t="str">
            <v>CENTRALIA STATE SALES</v>
          </cell>
          <cell r="L8029" t="str">
            <v>8.2% WA STATE SALES TAX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3.66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</row>
        <row r="8030">
          <cell r="C8030" t="str">
            <v>CentraliaTAXESCENTRALIA REFUSE TAX</v>
          </cell>
          <cell r="K8030" t="str">
            <v>CENTRALIA REFUSE TAX</v>
          </cell>
          <cell r="L8030" t="str">
            <v>3.6% WA STATE REFUSE TAX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2636.72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</row>
        <row r="8031">
          <cell r="C8031" t="str">
            <v>CentraliaTAXESCENTRALIA STATE SALES</v>
          </cell>
          <cell r="K8031" t="str">
            <v>CENTRALIA STATE SALES</v>
          </cell>
          <cell r="L8031" t="str">
            <v>8.2% WA STATE SALES TAX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3.66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</row>
        <row r="8032">
          <cell r="C8032" t="str">
            <v>CentraliaTAXESCENTRALIA REFUSE TAX</v>
          </cell>
          <cell r="K8032" t="str">
            <v>CENTRALIA REFUSE TAX</v>
          </cell>
          <cell r="L8032" t="str">
            <v>3.6% WA STATE REFUSE TAX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646.17999999999995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</row>
        <row r="8033">
          <cell r="C8033" t="str">
            <v>CentraliaTAXESCENTRALIA STATE SALES</v>
          </cell>
          <cell r="K8033" t="str">
            <v>CENTRALIA STATE SALES</v>
          </cell>
          <cell r="L8033" t="str">
            <v>8.2% WA STATE SALES TAX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335.59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</row>
        <row r="8034">
          <cell r="C8034" t="str">
            <v>CentraliaTRANSFER STATIONAMT-TS</v>
          </cell>
          <cell r="K8034" t="str">
            <v>AMT-TS</v>
          </cell>
          <cell r="L8034" t="str">
            <v>TRANSPORTATION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7889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</row>
        <row r="8035">
          <cell r="C8035" t="str">
            <v>ChehalisACCOUNTING ADJUSTMENTSBD</v>
          </cell>
          <cell r="K8035" t="str">
            <v>BD</v>
          </cell>
          <cell r="L8035" t="str">
            <v>BAD DEBT WRITE OFF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-60.44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</row>
        <row r="8036">
          <cell r="C8036" t="str">
            <v>ChehalisACCOUNTING ADJUSTMENTSBDR</v>
          </cell>
          <cell r="K8036" t="str">
            <v>BDR</v>
          </cell>
          <cell r="L8036" t="str">
            <v>BAD DEBT RECOVERY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270.18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</row>
        <row r="8037">
          <cell r="C8037" t="str">
            <v>ChehalisACCOUNTING ADJUSTMENTSCOLLFEE</v>
          </cell>
          <cell r="K8037" t="str">
            <v>COLLFEE</v>
          </cell>
          <cell r="L8037" t="str">
            <v>COLLECTION AGENCY FEE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-39.630000000000003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</row>
        <row r="8038">
          <cell r="C8038" t="str">
            <v>ChehalisACCOUNTING ADJUSTMENTSMM</v>
          </cell>
          <cell r="K8038" t="str">
            <v>MM</v>
          </cell>
          <cell r="L8038" t="str">
            <v>ADJUST BALANCE (MM)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-10.34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</row>
        <row r="8039">
          <cell r="C8039" t="str">
            <v>ChehalisACCOUNTING ADJUSTMENTSUNCLAIMED</v>
          </cell>
          <cell r="K8039" t="str">
            <v>UNCLAIMED</v>
          </cell>
          <cell r="L8039" t="str">
            <v>UNCLAIMED PROPERTY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10.7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</row>
        <row r="8040">
          <cell r="C8040" t="str">
            <v>ChehalisACCOUNTING ADJUSTMENTSFINCHG</v>
          </cell>
          <cell r="K8040" t="str">
            <v>FINCHG</v>
          </cell>
          <cell r="L8040" t="str">
            <v>LATE FEE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37.950000000000003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</row>
        <row r="8041">
          <cell r="C8041" t="str">
            <v>ChehalisACCOUNTING ADJUSTMENTSBD</v>
          </cell>
          <cell r="K8041" t="str">
            <v>BD</v>
          </cell>
          <cell r="L8041" t="str">
            <v>BAD DEBT WRITE OFF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-256.61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</row>
        <row r="8042">
          <cell r="C8042" t="str">
            <v>ChehalisACCOUNTING ADJUSTMENTSBDR</v>
          </cell>
          <cell r="K8042" t="str">
            <v>BDR</v>
          </cell>
          <cell r="L8042" t="str">
            <v>BAD DEBT RECOVERY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50.1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</row>
        <row r="8043">
          <cell r="C8043" t="str">
            <v>ChehalisACCOUNTING ADJUSTMENTSMM</v>
          </cell>
          <cell r="K8043" t="str">
            <v>MM</v>
          </cell>
          <cell r="L8043" t="str">
            <v>ADJUST BALANCE (MM)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-94.19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</row>
        <row r="8044">
          <cell r="C8044" t="str">
            <v>ChehalisACCOUNTING ADJUSTMENTSREFUND</v>
          </cell>
          <cell r="K8044" t="str">
            <v>REFUND</v>
          </cell>
          <cell r="L8044" t="str">
            <v>REFUND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13.27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</row>
        <row r="8045">
          <cell r="C8045" t="str">
            <v>ChehalisACCOUNTING ADJUSTMENTSUNCLAIMED</v>
          </cell>
          <cell r="K8045" t="str">
            <v>UNCLAIMED</v>
          </cell>
          <cell r="L8045" t="str">
            <v>UNCLAIMED PROPERTY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16.96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</row>
        <row r="8046">
          <cell r="C8046" t="str">
            <v>ChehalisACCOUNTING ADJUSTMENTSFINCHG</v>
          </cell>
          <cell r="K8046" t="str">
            <v>FINCHG</v>
          </cell>
          <cell r="L8046" t="str">
            <v>LATE FEE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98.15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</row>
        <row r="8047">
          <cell r="C8047" t="str">
            <v>ChehalisACCOUNTING ADJUSTMENTSBD</v>
          </cell>
          <cell r="K8047" t="str">
            <v>BD</v>
          </cell>
          <cell r="L8047" t="str">
            <v>BAD DEBT WRITE OFF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-1219.21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</row>
        <row r="8048">
          <cell r="C8048" t="str">
            <v>ChehalisACCOUNTING ADJUSTMENTSMM</v>
          </cell>
          <cell r="K8048" t="str">
            <v>MM</v>
          </cell>
          <cell r="L8048" t="str">
            <v>ADJUST BALANCE (MM)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90.4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</row>
        <row r="8049">
          <cell r="C8049" t="str">
            <v>ChehalisACCOUNTING ADJUSTMENTSREFUND</v>
          </cell>
          <cell r="K8049" t="str">
            <v>REFUND</v>
          </cell>
          <cell r="L8049" t="str">
            <v>REFUND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817.56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</row>
        <row r="8050">
          <cell r="C8050" t="str">
            <v>ChehalisACCOUNTING ADJUSTMENTSUNCLAIMED</v>
          </cell>
          <cell r="K8050" t="str">
            <v>UNCLAIMED</v>
          </cell>
          <cell r="L8050" t="str">
            <v>UNCLAIMED PROPERTY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1.05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</row>
        <row r="8051">
          <cell r="C8051" t="str">
            <v>ChehalisCOMMERCIALACCESS-COMM</v>
          </cell>
          <cell r="K8051" t="str">
            <v>ACCESS-COMM</v>
          </cell>
          <cell r="L8051" t="str">
            <v>ACCESS FEE - COMM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3.2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</row>
        <row r="8052">
          <cell r="C8052" t="str">
            <v>ChehalisCOMMERCIALDONATIONC</v>
          </cell>
          <cell r="K8052" t="str">
            <v>DONATIONC</v>
          </cell>
          <cell r="L8052" t="str">
            <v>DONATED SERVICE COMM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</row>
        <row r="8053">
          <cell r="C8053" t="str">
            <v>ChehalisCOMMERCIALFL001.0Y1W001</v>
          </cell>
          <cell r="K8053" t="str">
            <v>FL001.0Y1W001</v>
          </cell>
          <cell r="L8053" t="str">
            <v>1 YD 1X WK 1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742.31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</row>
        <row r="8054">
          <cell r="C8054" t="str">
            <v>ChehalisCOMMERCIALFL001.0Y3W001</v>
          </cell>
          <cell r="K8054" t="str">
            <v>FL001.0Y3W001</v>
          </cell>
          <cell r="L8054" t="str">
            <v>1 YD 3X WK 1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219.1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</row>
        <row r="8055">
          <cell r="C8055" t="str">
            <v>ChehalisCOMMERCIALFL001.5Y1W001</v>
          </cell>
          <cell r="K8055" t="str">
            <v>FL001.5Y1W001</v>
          </cell>
          <cell r="L8055" t="str">
            <v>1.5 YD 1X WK 1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389.01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</row>
        <row r="8056">
          <cell r="C8056" t="str">
            <v>ChehalisCOMMERCIALFL001.5Y2W001</v>
          </cell>
          <cell r="K8056" t="str">
            <v>FL001.5Y2W001</v>
          </cell>
          <cell r="L8056" t="str">
            <v>1.5 YD 2X WK 1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219.1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</row>
        <row r="8057">
          <cell r="C8057" t="str">
            <v>ChehalisCOMMERCIALFL002.0Y1W001</v>
          </cell>
          <cell r="K8057" t="str">
            <v>FL002.0Y1W001</v>
          </cell>
          <cell r="L8057" t="str">
            <v>2 YD 1X WK 1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2085.5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</row>
        <row r="8058">
          <cell r="C8058" t="str">
            <v>ChehalisCOMMERCIALFL002.0Y2W001</v>
          </cell>
          <cell r="K8058" t="str">
            <v>FL002.0Y2W001</v>
          </cell>
          <cell r="L8058" t="str">
            <v>2 YD 2X WK 1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557.41999999999996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</row>
        <row r="8059">
          <cell r="C8059" t="str">
            <v>ChehalisCOMMERCIALFL002.0Y3W001</v>
          </cell>
          <cell r="K8059" t="str">
            <v>FL002.0Y3W001</v>
          </cell>
          <cell r="L8059" t="str">
            <v>2 YD 3X WK 1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408.29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</row>
        <row r="8060">
          <cell r="C8060" t="str">
            <v>ChehalisCOMMERCIALFL003.0Y1W001</v>
          </cell>
          <cell r="K8060" t="str">
            <v>FL003.0Y1W001</v>
          </cell>
          <cell r="L8060" t="str">
            <v>3 YD 1X WK 1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3616.07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</row>
        <row r="8061">
          <cell r="C8061" t="str">
            <v>ChehalisCOMMERCIALFL003.0Y3W001</v>
          </cell>
          <cell r="K8061" t="str">
            <v>FL003.0Y3W001</v>
          </cell>
          <cell r="L8061" t="str">
            <v>3 YD 3X WK 1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548.9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</row>
        <row r="8062">
          <cell r="C8062" t="str">
            <v>ChehalisCOMMERCIALFL004.0Y1W001</v>
          </cell>
          <cell r="K8062" t="str">
            <v>FL004.0Y1W001</v>
          </cell>
          <cell r="L8062" t="str">
            <v>4 YD 1X WK 1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5479.65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</row>
        <row r="8063">
          <cell r="C8063" t="str">
            <v>ChehalisCOMMERCIALFL004.0Y2W001</v>
          </cell>
          <cell r="K8063" t="str">
            <v>FL004.0Y2W001</v>
          </cell>
          <cell r="L8063" t="str">
            <v>4 YD 2X WK 1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1368.85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</row>
        <row r="8064">
          <cell r="C8064" t="str">
            <v>ChehalisCOMMERCIALFL004.0Y2W002</v>
          </cell>
          <cell r="K8064" t="str">
            <v>FL004.0Y2W002</v>
          </cell>
          <cell r="L8064" t="str">
            <v>4 YD 2X WK 2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2053.2800000000002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</row>
        <row r="8065">
          <cell r="C8065" t="str">
            <v>ChehalisCOMMERCIALFL006.0Y1W001</v>
          </cell>
          <cell r="K8065" t="str">
            <v>FL006.0Y1W001</v>
          </cell>
          <cell r="L8065" t="str">
            <v>6 YD 1X WK 1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4770.04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</row>
        <row r="8066">
          <cell r="C8066" t="str">
            <v>ChehalisCOMMERCIALFL006.0Y1W003</v>
          </cell>
          <cell r="K8066" t="str">
            <v>FL006.0Y1W003</v>
          </cell>
          <cell r="L8066" t="str">
            <v>6 YD 1X WK 3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1109.31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</row>
        <row r="8067">
          <cell r="C8067" t="str">
            <v>ChehalisCOMMERCIALFL006.0Y2W001</v>
          </cell>
          <cell r="K8067" t="str">
            <v>FL006.0Y2W001</v>
          </cell>
          <cell r="L8067" t="str">
            <v>6 YD 2X WK 1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5802.09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</row>
        <row r="8068">
          <cell r="C8068" t="str">
            <v>ChehalisCOMMERCIALFL006.0Y2W002</v>
          </cell>
          <cell r="K8068" t="str">
            <v>FL006.0Y2W002</v>
          </cell>
          <cell r="L8068" t="str">
            <v>6 YD 2X WK 2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1392.5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</row>
        <row r="8069">
          <cell r="C8069" t="str">
            <v>ChehalisCOMMERCIALFL006.0Y3W001</v>
          </cell>
          <cell r="K8069" t="str">
            <v>FL006.0Y3W001</v>
          </cell>
          <cell r="L8069" t="str">
            <v>6 YD 3X WK 1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1022.73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</row>
        <row r="8070">
          <cell r="C8070" t="str">
            <v>ChehalisCOMMERCIALGW2COMM</v>
          </cell>
          <cell r="K8070" t="str">
            <v>GW2COMM</v>
          </cell>
          <cell r="L8070" t="str">
            <v>GREENWASTE SVC 2 - COMM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14.25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</row>
        <row r="8071">
          <cell r="C8071" t="str">
            <v>ChehalisCOMMERCIALGWEOWCOMM</v>
          </cell>
          <cell r="K8071" t="str">
            <v>GWEOWCOMM</v>
          </cell>
          <cell r="L8071" t="str">
            <v>GREENWASTE EOW COMM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15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</row>
        <row r="8072">
          <cell r="C8072" t="str">
            <v>ChehalisCOMMERCIALRL001.0Y1W001</v>
          </cell>
          <cell r="K8072" t="str">
            <v>RL001.0Y1W001</v>
          </cell>
          <cell r="L8072" t="str">
            <v>1 YD 1X WK 1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3358.06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</row>
        <row r="8073">
          <cell r="C8073" t="str">
            <v>ChehalisCOMMERCIALRL001.0Y2W001</v>
          </cell>
          <cell r="K8073" t="str">
            <v>RL001.0Y2W001</v>
          </cell>
          <cell r="L8073" t="str">
            <v>1 YD 2X WK 1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316.66000000000003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</row>
        <row r="8074">
          <cell r="C8074" t="str">
            <v>ChehalisCOMMERCIALRL001.5Y1W001</v>
          </cell>
          <cell r="K8074" t="str">
            <v>RL001.5Y1W001</v>
          </cell>
          <cell r="L8074" t="str">
            <v>1.5 YD 1X WK 1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3630.76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</row>
        <row r="8075">
          <cell r="C8075" t="str">
            <v>ChehalisCOMMERCIALRL001.5Y2W001</v>
          </cell>
          <cell r="K8075" t="str">
            <v>RL001.5Y2W001</v>
          </cell>
          <cell r="L8075" t="str">
            <v>1.5 YD 2X WK 1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1046.81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</row>
        <row r="8076">
          <cell r="C8076" t="str">
            <v>ChehalisCOMMERCIALRL001.5Y3W001</v>
          </cell>
          <cell r="K8076" t="str">
            <v>RL001.5Y3W001</v>
          </cell>
          <cell r="L8076" t="str">
            <v>1.5YD 3X WK 1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617.04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</row>
        <row r="8077">
          <cell r="C8077" t="str">
            <v>ChehalisCOMMERCIALRL002.0Y1W001</v>
          </cell>
          <cell r="K8077" t="str">
            <v>RL002.0Y1W001</v>
          </cell>
          <cell r="L8077" t="str">
            <v>2 YD 1X WK 1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3258.6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</row>
        <row r="8078">
          <cell r="C8078" t="str">
            <v>ChehalisCOMMERCIALRL002.0Y2W001</v>
          </cell>
          <cell r="K8078" t="str">
            <v>RL002.0Y2W001</v>
          </cell>
          <cell r="L8078" t="str">
            <v>2 YD 2X WK 1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6967.75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</row>
        <row r="8079">
          <cell r="C8079" t="str">
            <v>ChehalisCOMMERCIALRL002.0Y3W001</v>
          </cell>
          <cell r="K8079" t="str">
            <v>RL002.0Y3W001</v>
          </cell>
          <cell r="L8079" t="str">
            <v>2 YD 3X WK 1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6532.64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</row>
        <row r="8080">
          <cell r="C8080" t="str">
            <v>ChehalisCOMMERCIALRL002.0Y3W002</v>
          </cell>
          <cell r="K8080" t="str">
            <v>RL002.0Y3W002</v>
          </cell>
          <cell r="L8080" t="str">
            <v>2 YD 3X WK 2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816.58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</row>
        <row r="8081">
          <cell r="C8081" t="str">
            <v>ChehalisCOMMERCIALRL032.0G1W002NORECC</v>
          </cell>
          <cell r="K8081" t="str">
            <v>RL032.0G1W002NORECC</v>
          </cell>
          <cell r="L8081" t="str">
            <v xml:space="preserve">32 GL 1X WK NO RECY COMM 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20.43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</row>
        <row r="8082">
          <cell r="C8082" t="str">
            <v>ChehalisCOMMERCIALRL032.0G1W004NORECC</v>
          </cell>
          <cell r="K8082" t="str">
            <v>RL032.0G1W004NORECC</v>
          </cell>
          <cell r="L8082" t="str">
            <v xml:space="preserve">32 GL 1X WK NO RECY COMM 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78.260000000000005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</row>
        <row r="8083">
          <cell r="C8083" t="str">
            <v>ChehalisCOMMERCIALSL035.0G1W001NORECC</v>
          </cell>
          <cell r="K8083" t="str">
            <v>SL035.0G1W001NORECC</v>
          </cell>
          <cell r="L8083" t="str">
            <v>35 GL 1X WK NO RECY COMM 1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426.24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</row>
        <row r="8084">
          <cell r="C8084" t="str">
            <v>ChehalisCOMMERCIALSL035.0G1W002NORECC</v>
          </cell>
          <cell r="K8084" t="str">
            <v>SL035.0G1W002NORECC</v>
          </cell>
          <cell r="L8084" t="str">
            <v xml:space="preserve">35 GL 1X WK NO RECY COMM 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20.43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</row>
        <row r="8085">
          <cell r="C8085" t="str">
            <v>ChehalisCOMMERCIALSL065.0G1W001NORECC</v>
          </cell>
          <cell r="K8085" t="str">
            <v>SL065.0G1W001NORECC</v>
          </cell>
          <cell r="L8085" t="str">
            <v xml:space="preserve">65 GL 1X WK NO RECY COMM 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2765.74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</row>
        <row r="8086">
          <cell r="C8086" t="str">
            <v>ChehalisCOMMERCIALSL065.0G1W002NORECC</v>
          </cell>
          <cell r="K8086" t="str">
            <v>SL065.0G1W002NORECC</v>
          </cell>
          <cell r="L8086" t="str">
            <v>65 GL 1X WK NO REC COMM 2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40.86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</row>
        <row r="8087">
          <cell r="C8087" t="str">
            <v>ChehalisCOMMERCIALSL095.0G1W001NORECC</v>
          </cell>
          <cell r="K8087" t="str">
            <v>SL095.0G1W001NORECC</v>
          </cell>
          <cell r="L8087" t="str">
            <v xml:space="preserve">95 GL 1X WK NO RECY COMM 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3283.73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</row>
        <row r="8088">
          <cell r="C8088" t="str">
            <v>ChehalisCOMMERCIALSL095.0G1W002NORECC</v>
          </cell>
          <cell r="K8088" t="str">
            <v>SL095.0G1W002NORECC</v>
          </cell>
          <cell r="L8088" t="str">
            <v>95 GL 1X WK NO REC COMM 2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161.76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</row>
        <row r="8089">
          <cell r="C8089" t="str">
            <v>ChehalisCOMMERCIALSL095.0G2W001NORECC</v>
          </cell>
          <cell r="K8089" t="str">
            <v>SL095.0G2W001NORECC</v>
          </cell>
          <cell r="L8089" t="str">
            <v>95 GL 2X WK NO RECY COMM 1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298.36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</row>
        <row r="8090">
          <cell r="C8090" t="str">
            <v>ChehalisCOMMERCIALDEL1.5TEMP-COMM</v>
          </cell>
          <cell r="K8090" t="str">
            <v>DEL1.5TEMP-COMM</v>
          </cell>
          <cell r="L8090" t="str">
            <v xml:space="preserve">DELIVERY FEE 1.5 YD TEMP 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21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</row>
        <row r="8091">
          <cell r="C8091" t="str">
            <v>ChehalisCOMMERCIALDEL6TEMP-COMM</v>
          </cell>
          <cell r="K8091" t="str">
            <v>DEL6TEMP-COMM</v>
          </cell>
          <cell r="L8091" t="str">
            <v xml:space="preserve">DELIVERY FEE 6 YD TEMP - 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31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</row>
        <row r="8092">
          <cell r="C8092" t="str">
            <v>ChehalisCOMMERCIALEP1.5-COMM</v>
          </cell>
          <cell r="K8092" t="str">
            <v>EP1.5-COMM</v>
          </cell>
          <cell r="L8092" t="str">
            <v>EXTRA PICK UP 1.5 YD - CO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46.04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</row>
        <row r="8093">
          <cell r="C8093" t="str">
            <v>ChehalisCOMMERCIALEXTRA-COMM</v>
          </cell>
          <cell r="K8093" t="str">
            <v>EXTRA-COMM</v>
          </cell>
          <cell r="L8093" t="str">
            <v>EXTRA CAN, BAG, BOX - COM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953.09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</row>
        <row r="8094">
          <cell r="C8094" t="str">
            <v>ChehalisCOMMERCIALEXTRAYDG-COM</v>
          </cell>
          <cell r="K8094" t="str">
            <v>EXTRAYDG-COM</v>
          </cell>
          <cell r="L8094" t="str">
            <v>EXTRA YARDAGE - COMM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585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</row>
        <row r="8095">
          <cell r="C8095" t="str">
            <v>ChehalisCOMMERCIALFL001.0YXX001TEMPC</v>
          </cell>
          <cell r="K8095" t="str">
            <v>FL001.0YXX001TEMPC</v>
          </cell>
          <cell r="L8095" t="str">
            <v xml:space="preserve">1 YD TEMP 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24.41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</row>
        <row r="8096">
          <cell r="C8096" t="str">
            <v>ChehalisCOMMERCIALFL002.0YXX001TEMPC</v>
          </cell>
          <cell r="K8096" t="str">
            <v>FL002.0YXX001TEMPC</v>
          </cell>
          <cell r="L8096" t="str">
            <v xml:space="preserve">2 YD TEMP 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87.04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</row>
        <row r="8097">
          <cell r="C8097" t="str">
            <v>ChehalisCOMMERCIALFL003.0Y1W001</v>
          </cell>
          <cell r="K8097" t="str">
            <v>FL003.0Y1W001</v>
          </cell>
          <cell r="L8097" t="str">
            <v>3 YD 1X WK 1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-212.71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</row>
        <row r="8098">
          <cell r="C8098" t="str">
            <v>ChehalisCOMMERCIALFL006.0YXX001TEMPC</v>
          </cell>
          <cell r="K8098" t="str">
            <v>FL006.0YXX001TEMPC</v>
          </cell>
          <cell r="L8098" t="str">
            <v>6 YD TEMP 1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86.8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</row>
        <row r="8099">
          <cell r="C8099" t="str">
            <v>ChehalisCOMMERCIALRENT1.5TEMP-COMM</v>
          </cell>
          <cell r="K8099" t="str">
            <v>RENT1.5TEMP-COMM</v>
          </cell>
          <cell r="L8099" t="str">
            <v>RENT 1.5 YD TEMP - COMM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3.29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</row>
        <row r="8100">
          <cell r="C8100" t="str">
            <v>ChehalisCOMMERCIALRENT1TEMP-COMM</v>
          </cell>
          <cell r="K8100" t="str">
            <v>RENT1TEMP-COMM</v>
          </cell>
          <cell r="L8100" t="str">
            <v>RENT 1 YD TEMP - COMM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11.28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</row>
        <row r="8101">
          <cell r="C8101" t="str">
            <v>ChehalisCOMMERCIALRENT2TEMP-COMM</v>
          </cell>
          <cell r="K8101" t="str">
            <v>RENT2TEMP-COMM</v>
          </cell>
          <cell r="L8101" t="str">
            <v>RENT 2 YD TEMP - COMM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15.81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</row>
        <row r="8102">
          <cell r="C8102" t="str">
            <v>ChehalisCOMMERCIALRENT6TEMP-COMM</v>
          </cell>
          <cell r="K8102" t="str">
            <v>RENT6TEMP-COMM</v>
          </cell>
          <cell r="L8102" t="str">
            <v>RENT 6 YD TEMP - COMM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26.91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</row>
        <row r="8103">
          <cell r="C8103" t="str">
            <v>ChehalisCOMMERCIALRL001.0YXX001TEMPC</v>
          </cell>
          <cell r="K8103" t="str">
            <v>RL001.0YXX001TEMPC</v>
          </cell>
          <cell r="L8103" t="str">
            <v>1 YD TEMP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24.41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</row>
        <row r="8104">
          <cell r="C8104" t="str">
            <v>ChehalisCOMMERCIALSL095.0G1W001NORECC</v>
          </cell>
          <cell r="K8104" t="str">
            <v>SL095.0G1W001NORECC</v>
          </cell>
          <cell r="L8104" t="str">
            <v xml:space="preserve">95 GL 1X WK NO RECY COMM 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-13.48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</row>
        <row r="8105">
          <cell r="C8105" t="str">
            <v>ChehalisCOMMERCIALSP4-COMM</v>
          </cell>
          <cell r="K8105" t="str">
            <v>SP4-COMM</v>
          </cell>
          <cell r="L8105" t="str">
            <v>SPECIAL PICK UP 4 YD - CO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206.99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</row>
        <row r="8106">
          <cell r="C8106" t="str">
            <v>ChehalisCOMMERCIALSP6-COMM</v>
          </cell>
          <cell r="K8106" t="str">
            <v>SP6-COMM</v>
          </cell>
          <cell r="L8106" t="str">
            <v>SPECIAL PICK UP 6 YD - CO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9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</row>
        <row r="8107">
          <cell r="C8107" t="str">
            <v>ChehalisCOMMERCIAL RECYCLERL002.0Y1M001OCC</v>
          </cell>
          <cell r="K8107" t="str">
            <v>RL002.0Y1M001OCC</v>
          </cell>
          <cell r="L8107" t="str">
            <v>2 YD 1X MO OCC 1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294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</row>
        <row r="8108">
          <cell r="C8108" t="str">
            <v>ChehalisCOMMERCIAL RECYCLERL002.0Y1W001OCC</v>
          </cell>
          <cell r="K8108" t="str">
            <v>RL002.0Y1W001OCC</v>
          </cell>
          <cell r="L8108" t="str">
            <v>2 YD 1X WK OCC 1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3918.92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</row>
        <row r="8109">
          <cell r="C8109" t="str">
            <v>ChehalisCOMMERCIAL RECYCLERL002.0Y2W001OCC</v>
          </cell>
          <cell r="K8109" t="str">
            <v>RL002.0Y2W001OCC</v>
          </cell>
          <cell r="L8109" t="str">
            <v>2 YD 2X WK OCC 1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2433.5300000000002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</row>
        <row r="8110">
          <cell r="C8110" t="str">
            <v>ChehalisCOMMERCIAL RECYCLERL002.0Y3W001OCC</v>
          </cell>
          <cell r="K8110" t="str">
            <v>RL002.0Y3W001OCC</v>
          </cell>
          <cell r="L8110" t="str">
            <v>2 YD 3X WK OCC 1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416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</row>
        <row r="8111">
          <cell r="C8111" t="str">
            <v>ChehalisCOMMERCIAL RECYCLERL002.0Y4W001OCC</v>
          </cell>
          <cell r="K8111" t="str">
            <v>RL002.0Y4W001OCC</v>
          </cell>
          <cell r="L8111" t="str">
            <v>2 YD 4X WK OCC 1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236.02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</row>
        <row r="8112">
          <cell r="C8112" t="str">
            <v>ChehalisCOMMERCIAL RECYCLERL002.0Y5W001OCC</v>
          </cell>
          <cell r="K8112" t="str">
            <v>RL002.0Y5W001OCC</v>
          </cell>
          <cell r="L8112" t="str">
            <v>2 YD 5X WK OCC 1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341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</row>
        <row r="8113">
          <cell r="C8113" t="str">
            <v>ChehalisCOMMERCIAL RECYCLERL002.0YEO001OCC</v>
          </cell>
          <cell r="K8113" t="str">
            <v>RL002.0YEO001OCC</v>
          </cell>
          <cell r="L8113" t="str">
            <v>2 YD EOW OCC 1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1225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</row>
        <row r="8114">
          <cell r="C8114" t="str">
            <v>ChehalisCOMMERCIAL RECYCLESL065.0G1M001RECC</v>
          </cell>
          <cell r="K8114" t="str">
            <v>SL065.0G1M001RECC</v>
          </cell>
          <cell r="L8114" t="str">
            <v>65 GL 1X MO REC COMM 1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16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</row>
        <row r="8115">
          <cell r="C8115" t="str">
            <v>ChehalisCOMMERCIAL RECYCLESL065.0G1W001RECC</v>
          </cell>
          <cell r="K8115" t="str">
            <v>SL065.0G1W001RECC</v>
          </cell>
          <cell r="L8115" t="str">
            <v xml:space="preserve">65 GL 1X WK RECYCLE COMM 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286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</row>
        <row r="8116">
          <cell r="C8116" t="str">
            <v>ChehalisCOMMERCIAL RECYCLESL065.0GEO001RECC</v>
          </cell>
          <cell r="K8116" t="str">
            <v>SL065.0GEO001RECC</v>
          </cell>
          <cell r="L8116" t="str">
            <v>65 GL EOW REC COMM 1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144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</row>
        <row r="8117">
          <cell r="C8117" t="str">
            <v>ChehalisCOMMERCIAL RECYCLESL095.0G1W001RECC</v>
          </cell>
          <cell r="K8117" t="str">
            <v>SL095.0G1W001RECC</v>
          </cell>
          <cell r="L8117" t="str">
            <v>95 GL 1X WK REC COMM 1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104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</row>
        <row r="8118">
          <cell r="C8118" t="str">
            <v>ChehalisCOMMERCIAL RECYCLESL096.0G1M001BCMGLOUT</v>
          </cell>
          <cell r="K8118" t="str">
            <v>SL096.0G1M001BCMGLOUT</v>
          </cell>
          <cell r="L8118" t="str">
            <v>96 GL MTHLY BUS CMGL OUT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187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</row>
        <row r="8119">
          <cell r="C8119" t="str">
            <v>ChehalisCOMMERCIAL RECYCLESL096.0G1W001BCMGLOUT</v>
          </cell>
          <cell r="K8119" t="str">
            <v>SL096.0G1W001BCMGLOUT</v>
          </cell>
          <cell r="L8119" t="str">
            <v>96 GL WKLY BUS CMGL OUT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2402.5100000000002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</row>
        <row r="8120">
          <cell r="C8120" t="str">
            <v>ChehalisCOMMERCIAL RECYCLESL096.0GEO001BCMGLOUT</v>
          </cell>
          <cell r="K8120" t="str">
            <v>SL096.0GEO001BCMGLOUT</v>
          </cell>
          <cell r="L8120" t="str">
            <v>96 GL EOW BUS CMGL OUT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1209.83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</row>
        <row r="8121">
          <cell r="C8121" t="str">
            <v>ChehalisCOMMERCIAL RECYCLEEXTRAYDGREC-COMM</v>
          </cell>
          <cell r="K8121" t="str">
            <v>EXTRAYDGREC-COMM</v>
          </cell>
          <cell r="L8121" t="str">
            <v>EXTRA YDG RECY - COMM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58.8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</row>
        <row r="8122">
          <cell r="C8122" t="str">
            <v>ChehalisCOMMERCIAL RECYCLESP2OCC-COMM</v>
          </cell>
          <cell r="K8122" t="str">
            <v>SP2OCC-COMM</v>
          </cell>
          <cell r="L8122" t="str">
            <v>SPECIAL PICKUP 2 YD OCC -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125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</row>
        <row r="8123">
          <cell r="C8123" t="str">
            <v>ChehalisCOMMERCIAL RECYCLESP65REC-COM</v>
          </cell>
          <cell r="K8123" t="str">
            <v>SP65REC-COM</v>
          </cell>
          <cell r="L8123" t="str">
            <v>SPECIAL PICKUP 65 GAL REC - COM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17.7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</row>
        <row r="8124">
          <cell r="C8124" t="str">
            <v>ChehalisCOMMERCIAL RECYCLESP96CMGL-COM</v>
          </cell>
          <cell r="K8124" t="str">
            <v>SP96CMGL-COM</v>
          </cell>
          <cell r="L8124" t="str">
            <v>SPECIAL PICKUP 96 GL CMGL - COM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55.2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</row>
        <row r="8125">
          <cell r="C8125" t="str">
            <v>ChehalisPAYMENTSCC-KOL</v>
          </cell>
          <cell r="K8125" t="str">
            <v>CC-KOL</v>
          </cell>
          <cell r="L8125" t="str">
            <v>ONLINE PAYMENT-CC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-8980.39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</row>
        <row r="8126">
          <cell r="C8126" t="str">
            <v>ChehalisPAYMENTSCCREF-KOL</v>
          </cell>
          <cell r="K8126" t="str">
            <v>CCREF-KOL</v>
          </cell>
          <cell r="L8126" t="str">
            <v>CREDIT CARD REFUND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32.450000000000003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</row>
        <row r="8127">
          <cell r="C8127" t="str">
            <v>ChehalisPAYMENTSPAY</v>
          </cell>
          <cell r="K8127" t="str">
            <v>PAY</v>
          </cell>
          <cell r="L8127" t="str">
            <v>PAYMENT THANK YOU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-509.83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</row>
        <row r="8128">
          <cell r="C8128" t="str">
            <v>ChehalisPAYMENTSPAY-CFREE</v>
          </cell>
          <cell r="K8128" t="str">
            <v>PAY-CFREE</v>
          </cell>
          <cell r="L8128" t="str">
            <v>CHECKFREE PAYMENT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-1003.03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</row>
        <row r="8129">
          <cell r="C8129" t="str">
            <v>ChehalisPAYMENTSPAY-KOL</v>
          </cell>
          <cell r="K8129" t="str">
            <v>PAY-KOL</v>
          </cell>
          <cell r="L8129" t="str">
            <v>PAYMENT-THANK YOU - OL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-3072.8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</row>
        <row r="8130">
          <cell r="C8130" t="str">
            <v>ChehalisPAYMENTSPAY-RPPS</v>
          </cell>
          <cell r="K8130" t="str">
            <v>PAY-RPPS</v>
          </cell>
          <cell r="L8130" t="str">
            <v>RPPS MASTERCARD PAYMENT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-578.09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</row>
        <row r="8131">
          <cell r="C8131" t="str">
            <v>ChehalisPAYMENTSPAYMET</v>
          </cell>
          <cell r="K8131" t="str">
            <v>PAYMET</v>
          </cell>
          <cell r="L8131" t="str">
            <v>METAVANTE ONLINE PAYMENT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-17.059999999999999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</row>
        <row r="8132">
          <cell r="C8132" t="str">
            <v>ChehalisPAYMENTSPAYPNCL</v>
          </cell>
          <cell r="K8132" t="str">
            <v>PAYPNCL</v>
          </cell>
          <cell r="L8132" t="str">
            <v>PAYMENT THANK YOU!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-2784.01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</row>
        <row r="8133">
          <cell r="C8133" t="str">
            <v>ChehalisPAYMENTSRET-KOL</v>
          </cell>
          <cell r="K8133" t="str">
            <v>RET-KOL</v>
          </cell>
          <cell r="L8133" t="str">
            <v>ONLINE PAYMENT RETURN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24.22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</row>
        <row r="8134">
          <cell r="C8134" t="str">
            <v>ChehalisPAYMENTSRETCK-PNCL</v>
          </cell>
          <cell r="K8134" t="str">
            <v>RETCK-PNCL</v>
          </cell>
          <cell r="L8134" t="str">
            <v>RETURNED CHECK - PNC LOCKBOX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34.130000000000003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</row>
        <row r="8135">
          <cell r="C8135" t="str">
            <v>ChehalisPAYMENTSCC-KOL</v>
          </cell>
          <cell r="K8135" t="str">
            <v>CC-KOL</v>
          </cell>
          <cell r="L8135" t="str">
            <v>ONLINE PAYMENT-CC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-8142.83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</row>
        <row r="8136">
          <cell r="C8136" t="str">
            <v>ChehalisPAYMENTSPAY</v>
          </cell>
          <cell r="K8136" t="str">
            <v>PAY</v>
          </cell>
          <cell r="L8136" t="str">
            <v>PAYMENT THANK YOU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-506.19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</row>
        <row r="8137">
          <cell r="C8137" t="str">
            <v>ChehalisPAYMENTSPAY-CFREE</v>
          </cell>
          <cell r="K8137" t="str">
            <v>PAY-CFREE</v>
          </cell>
          <cell r="L8137" t="str">
            <v>CHECKFREE PAYMENT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-718.92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</row>
        <row r="8138">
          <cell r="C8138" t="str">
            <v>ChehalisPAYMENTSPAY-KOL</v>
          </cell>
          <cell r="K8138" t="str">
            <v>PAY-KOL</v>
          </cell>
          <cell r="L8138" t="str">
            <v>PAYMENT-THANK YOU - OL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-1546.29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</row>
        <row r="8139">
          <cell r="C8139" t="str">
            <v>ChehalisPAYMENTSPAY-RPPS</v>
          </cell>
          <cell r="K8139" t="str">
            <v>PAY-RPPS</v>
          </cell>
          <cell r="L8139" t="str">
            <v>RPPS MASTERCARD PAYMENT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-397.05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</row>
        <row r="8140">
          <cell r="C8140" t="str">
            <v>ChehalisPAYMENTSPAYMET</v>
          </cell>
          <cell r="K8140" t="str">
            <v>PAYMET</v>
          </cell>
          <cell r="L8140" t="str">
            <v>METAVANTE ONLINE PAYMENT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-5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</row>
        <row r="8141">
          <cell r="C8141" t="str">
            <v>ChehalisPAYMENTSPAYPNCL</v>
          </cell>
          <cell r="K8141" t="str">
            <v>PAYPNCL</v>
          </cell>
          <cell r="L8141" t="str">
            <v>PAYMENT THANK YOU!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-1599.7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</row>
        <row r="8142">
          <cell r="C8142" t="str">
            <v>ChehalisPAYMENTSCC-KOL</v>
          </cell>
          <cell r="K8142" t="str">
            <v>CC-KOL</v>
          </cell>
          <cell r="L8142" t="str">
            <v>ONLINE PAYMENT-CC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-17982.05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</row>
        <row r="8143">
          <cell r="C8143" t="str">
            <v>ChehalisPAYMENTSCCREF-KOL</v>
          </cell>
          <cell r="K8143" t="str">
            <v>CCREF-KOL</v>
          </cell>
          <cell r="L8143" t="str">
            <v>CREDIT CARD REFUND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20.86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</row>
        <row r="8144">
          <cell r="C8144" t="str">
            <v>ChehalisPAYMENTSPAY</v>
          </cell>
          <cell r="K8144" t="str">
            <v>PAY</v>
          </cell>
          <cell r="L8144" t="str">
            <v>PAYMENT THANK YOU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-14849.89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</row>
        <row r="8145">
          <cell r="C8145" t="str">
            <v>ChehalisPAYMENTSPAY-CFREE</v>
          </cell>
          <cell r="K8145" t="str">
            <v>PAY-CFREE</v>
          </cell>
          <cell r="L8145" t="str">
            <v>CHECKFREE PAYMENT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-1100.54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</row>
        <row r="8146">
          <cell r="C8146" t="str">
            <v>ChehalisPAYMENTSPAY-KOL</v>
          </cell>
          <cell r="K8146" t="str">
            <v>PAY-KOL</v>
          </cell>
          <cell r="L8146" t="str">
            <v>PAYMENT-THANK YOU - OL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-13921.66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</row>
        <row r="8147">
          <cell r="C8147" t="str">
            <v>ChehalisPAYMENTSPAY-NATL</v>
          </cell>
          <cell r="K8147" t="str">
            <v>PAY-NATL</v>
          </cell>
          <cell r="L8147" t="str">
            <v>PAYMENT THANK YOU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-9615.73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</row>
        <row r="8148">
          <cell r="C8148" t="str">
            <v>ChehalisPAYMENTSPAY-OAK</v>
          </cell>
          <cell r="K8148" t="str">
            <v>PAY-OAK</v>
          </cell>
          <cell r="L8148" t="str">
            <v>OAKLEAF PAYMENT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-7256.04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</row>
        <row r="8149">
          <cell r="C8149" t="str">
            <v>ChehalisPAYMENTSPAY-RPPS</v>
          </cell>
          <cell r="K8149" t="str">
            <v>PAY-RPPS</v>
          </cell>
          <cell r="L8149" t="str">
            <v>RPPS MASTERCARD PAYMENT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-934.31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</row>
        <row r="8150">
          <cell r="C8150" t="str">
            <v>ChehalisPAYMENTSPAYMANC</v>
          </cell>
          <cell r="K8150" t="str">
            <v>PAYMANC</v>
          </cell>
          <cell r="L8150" t="str">
            <v>PAYMENT THANK YOU!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-377.24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</row>
        <row r="8151">
          <cell r="C8151" t="str">
            <v>ChehalisPAYMENTSPAYMET</v>
          </cell>
          <cell r="K8151" t="str">
            <v>PAYMET</v>
          </cell>
          <cell r="L8151" t="str">
            <v>METAVANTE ONLINE PAYMENT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-208.79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</row>
        <row r="8152">
          <cell r="C8152" t="str">
            <v>ChehalisPAYMENTSPAYPNCL</v>
          </cell>
          <cell r="K8152" t="str">
            <v>PAYPNCL</v>
          </cell>
          <cell r="L8152" t="str">
            <v>PAYMENT THANK YOU!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-49931.25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</row>
        <row r="8153">
          <cell r="C8153" t="str">
            <v>ChehalisRESIDENTIALGWRES</v>
          </cell>
          <cell r="K8153" t="str">
            <v>GWRES</v>
          </cell>
          <cell r="L8153" t="str">
            <v>GREENWASTE SERVICE - RES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3.75</v>
          </cell>
          <cell r="AA8153">
            <v>3.75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</row>
        <row r="8154">
          <cell r="C8154" t="str">
            <v>ChehalisRESIDENTIALSL035.0G1W001WREC</v>
          </cell>
          <cell r="K8154" t="str">
            <v>SL035.0G1W001WREC</v>
          </cell>
          <cell r="L8154" t="str">
            <v>35 GL 1X WK W/ RECY 1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-15.555</v>
          </cell>
          <cell r="AA8154">
            <v>-15.555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</row>
        <row r="8155">
          <cell r="C8155" t="str">
            <v>ChehalisRESIDENTIALSL065.0G1W001WREC</v>
          </cell>
          <cell r="K8155" t="str">
            <v>SL065.0G1W001WREC</v>
          </cell>
          <cell r="L8155" t="str">
            <v>65 GL 1X WK W/RECY 1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-64.974999999999994</v>
          </cell>
          <cell r="AA8155">
            <v>-64.974999999999994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</row>
        <row r="8156">
          <cell r="C8156" t="str">
            <v>ChehalisRESIDENTIALSL095.0G1W001WREC</v>
          </cell>
          <cell r="K8156" t="str">
            <v>SL095.0G1W001WREC</v>
          </cell>
          <cell r="L8156" t="str">
            <v>95 GL 1X WK W/RECY 1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8.39</v>
          </cell>
          <cell r="AA8156">
            <v>8.39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</row>
        <row r="8157">
          <cell r="C8157" t="str">
            <v>ChehalisRESIDENTIALEXTRA-RES</v>
          </cell>
          <cell r="K8157" t="str">
            <v>EXTRA-RES</v>
          </cell>
          <cell r="L8157" t="str">
            <v>EXTRA CAN, BAG, BOX - RES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74.849999999999994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</row>
        <row r="8158">
          <cell r="C8158" t="str">
            <v>ChehalisRESIDENTIALREINSTATE-RES</v>
          </cell>
          <cell r="K8158" t="str">
            <v>REINSTATE-RES</v>
          </cell>
          <cell r="L8158" t="str">
            <v>REINSTATE FEE - RES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15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</row>
        <row r="8159">
          <cell r="C8159" t="str">
            <v>ChehalisRESIDENTIALSP65-RES</v>
          </cell>
          <cell r="K8159" t="str">
            <v>SP65-RES</v>
          </cell>
          <cell r="L8159" t="str">
            <v>SPECIAL PICK UP 65 GL - R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6.32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</row>
        <row r="8160">
          <cell r="C8160" t="str">
            <v>ChehalisRESIDENTIALSP95-RES</v>
          </cell>
          <cell r="K8160" t="str">
            <v>SP95-RES</v>
          </cell>
          <cell r="L8160" t="str">
            <v>SPECIAL PICK UP 95 GL - R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15.22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</row>
        <row r="8161">
          <cell r="C8161" t="str">
            <v>ChehalisRESIDENTIALEMPLOYEER</v>
          </cell>
          <cell r="K8161" t="str">
            <v>EMPLOYEER</v>
          </cell>
          <cell r="L8161" t="str">
            <v>EMPLOYEE SERVICE RES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</row>
        <row r="8162">
          <cell r="C8162" t="str">
            <v>ChehalisRESIDENTIALGW2RES</v>
          </cell>
          <cell r="K8162" t="str">
            <v>GW2RES</v>
          </cell>
          <cell r="L8162" t="str">
            <v>GREENWASTE SVC 2 - RES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28.5</v>
          </cell>
          <cell r="AA8162">
            <v>28.5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</row>
        <row r="8163">
          <cell r="C8163" t="str">
            <v>ChehalisRESIDENTIALGWRES</v>
          </cell>
          <cell r="K8163" t="str">
            <v>GWRES</v>
          </cell>
          <cell r="L8163" t="str">
            <v>GREENWASTE SERVICE - RES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1443.75</v>
          </cell>
          <cell r="AA8163">
            <v>1443.75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</row>
        <row r="8164">
          <cell r="C8164" t="str">
            <v>ChehalisRESIDENTIALRECBINONLYR</v>
          </cell>
          <cell r="K8164" t="str">
            <v>RECBINONLYR</v>
          </cell>
          <cell r="L8164" t="str">
            <v>RECYCLE SERVICE ONLY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26.56</v>
          </cell>
          <cell r="AA8164">
            <v>26.56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</row>
        <row r="8165">
          <cell r="C8165" t="str">
            <v>ChehalisRESIDENTIALRL020.0G1W001</v>
          </cell>
          <cell r="K8165" t="str">
            <v>RL020.0G1W001</v>
          </cell>
          <cell r="L8165" t="str">
            <v>20 GL 1X WK 1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1227.45</v>
          </cell>
          <cell r="AA8165">
            <v>1227.45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</row>
        <row r="8166">
          <cell r="C8166" t="str">
            <v>ChehalisRESIDENTIALRL020.0G1W001NOREC</v>
          </cell>
          <cell r="K8166" t="str">
            <v>RL020.0G1W001NOREC</v>
          </cell>
          <cell r="L8166" t="str">
            <v>20 GL 1X WK NO RECY 1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11.69</v>
          </cell>
          <cell r="AA8166">
            <v>11.69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</row>
        <row r="8167">
          <cell r="C8167" t="str">
            <v>ChehalisRESIDENTIALRL020.0GEO001WREC</v>
          </cell>
          <cell r="K8167" t="str">
            <v>RL020.0GEO001WREC</v>
          </cell>
          <cell r="L8167" t="str">
            <v>20 GL EOW W/RECY 1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321.77999999999997</v>
          </cell>
          <cell r="AA8167">
            <v>321.77999999999997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</row>
        <row r="8168">
          <cell r="C8168" t="str">
            <v>ChehalisRESIDENTIALSL035.0G1W001WREC</v>
          </cell>
          <cell r="K8168" t="str">
            <v>SL035.0G1W001WREC</v>
          </cell>
          <cell r="L8168" t="str">
            <v>35 GL 1X WK W/ RECY 1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8659.56</v>
          </cell>
          <cell r="AA8168">
            <v>8659.56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</row>
        <row r="8169">
          <cell r="C8169" t="str">
            <v>ChehalisRESIDENTIALSL035.0GEO001WREC</v>
          </cell>
          <cell r="K8169" t="str">
            <v>SL035.0GEO001WREC</v>
          </cell>
          <cell r="L8169" t="str">
            <v>35 GL EOW W/RECY 1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1196.7149999999999</v>
          </cell>
          <cell r="AA8169">
            <v>1196.7149999999999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</row>
        <row r="8170">
          <cell r="C8170" t="str">
            <v>ChehalisRESIDENTIALSL065.0G1W001WREC</v>
          </cell>
          <cell r="K8170" t="str">
            <v>SL065.0G1W001WREC</v>
          </cell>
          <cell r="L8170" t="str">
            <v>65 GL 1X WK W/RECY 1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10783.115</v>
          </cell>
          <cell r="AA8170">
            <v>10783.115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</row>
        <row r="8171">
          <cell r="C8171" t="str">
            <v>ChehalisRESIDENTIALSL095.0G1W001WREC</v>
          </cell>
          <cell r="K8171" t="str">
            <v>SL095.0G1W001WREC</v>
          </cell>
          <cell r="L8171" t="str">
            <v>95 GL 1X WK W/RECY 1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2606.46</v>
          </cell>
          <cell r="AA8171">
            <v>2606.46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</row>
        <row r="8172">
          <cell r="C8172" t="str">
            <v>ChehalisRESIDENTIALEXTRA-RES</v>
          </cell>
          <cell r="K8172" t="str">
            <v>EXTRA-RES</v>
          </cell>
          <cell r="L8172" t="str">
            <v>EXTRA CAN, BAG, BOX - RES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254.49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</row>
        <row r="8173">
          <cell r="C8173" t="str">
            <v>ChehalisRESIDENTIALGW2RES</v>
          </cell>
          <cell r="K8173" t="str">
            <v>GW2RES</v>
          </cell>
          <cell r="L8173" t="str">
            <v>GREENWASTE SVC 2 - RES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28.5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</row>
        <row r="8174">
          <cell r="C8174" t="str">
            <v>ChehalisRESIDENTIALEXTRA-RES</v>
          </cell>
          <cell r="K8174" t="str">
            <v>EXTRA-RES</v>
          </cell>
          <cell r="L8174" t="str">
            <v>EXTRA CAN, BAG, BOX - RES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84.83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</row>
        <row r="8175">
          <cell r="C8175" t="str">
            <v>ChehalisROLLOFFRENT20MO-RO</v>
          </cell>
          <cell r="K8175" t="str">
            <v>RENT20MO-RO</v>
          </cell>
          <cell r="L8175" t="str">
            <v>RENTAL FEE 20 YD MONTHLY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975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</row>
        <row r="8176">
          <cell r="C8176" t="str">
            <v>ChehalisROLLOFFRENT20REC-RO</v>
          </cell>
          <cell r="K8176" t="str">
            <v>RENT20REC-RO</v>
          </cell>
          <cell r="L8176" t="str">
            <v xml:space="preserve">RENTAL FEE 20 YD RECYCLE 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276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</row>
        <row r="8177">
          <cell r="C8177" t="str">
            <v>ChehalisROLLOFFRENT20TEMP-RO</v>
          </cell>
          <cell r="K8177" t="str">
            <v>RENT20TEMP-RO</v>
          </cell>
          <cell r="L8177" t="str">
            <v>RENTAL FEE 20 YD TEMP - R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375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</row>
        <row r="8178">
          <cell r="C8178" t="str">
            <v>ChehalisROLLOFFRENT30MO-RO</v>
          </cell>
          <cell r="K8178" t="str">
            <v>RENT30MO-RO</v>
          </cell>
          <cell r="L8178" t="str">
            <v>RENTAL FEE 30 YD MONTHLY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45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</row>
        <row r="8179">
          <cell r="C8179" t="str">
            <v>ChehalisROLLOFFRENT30REC-RO</v>
          </cell>
          <cell r="K8179" t="str">
            <v>RENT30REC-RO</v>
          </cell>
          <cell r="L8179" t="str">
            <v xml:space="preserve">RENTAL FEE 30 YD RECYCLE 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58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</row>
        <row r="8180">
          <cell r="C8180" t="str">
            <v>ChehalisROLLOFFRENT30TEMP-RO</v>
          </cell>
          <cell r="K8180" t="str">
            <v>RENT30TEMP-RO</v>
          </cell>
          <cell r="L8180" t="str">
            <v>RENTAL FEE 30 YD TEMP - R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30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</row>
        <row r="8181">
          <cell r="C8181" t="str">
            <v>ChehalisROLLOFFRENT40MO-RO</v>
          </cell>
          <cell r="K8181" t="str">
            <v>RENT40MO-RO</v>
          </cell>
          <cell r="L8181" t="str">
            <v>RENTAL FEE 40 YD MONTHLY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225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</row>
        <row r="8182">
          <cell r="C8182" t="str">
            <v>ChehalisROLLOFFRENT40REC-RO</v>
          </cell>
          <cell r="K8182" t="str">
            <v>RENT40REC-RO</v>
          </cell>
          <cell r="L8182" t="str">
            <v xml:space="preserve">RENTAL FEE 40 YD RECYCLE 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58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</row>
        <row r="8183">
          <cell r="C8183" t="str">
            <v>ChehalisROLLOFFRENT40TEMP-RO</v>
          </cell>
          <cell r="K8183" t="str">
            <v>RENT40TEMP-RO</v>
          </cell>
          <cell r="L8183" t="str">
            <v>RENTAL FEE 40 YD TEMP - R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15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</row>
        <row r="8184">
          <cell r="C8184" t="str">
            <v>ChehalisROLLOFFDEL30TEMP-RO</v>
          </cell>
          <cell r="K8184" t="str">
            <v>DEL30TEMP-RO</v>
          </cell>
          <cell r="L8184" t="str">
            <v>DELIVERY FEE 30 YD TEMP -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</row>
        <row r="8185">
          <cell r="C8185" t="str">
            <v>ChehalisROLLOFFDISP-RO</v>
          </cell>
          <cell r="K8185" t="str">
            <v>DISP-RO</v>
          </cell>
          <cell r="L8185" t="str">
            <v>DISPOSAL CHARGE - RO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15121.8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</row>
        <row r="8186">
          <cell r="C8186" t="str">
            <v>ChehalisROLLOFFDISPITEM-RO</v>
          </cell>
          <cell r="K8186" t="str">
            <v>DISPITEM-RO</v>
          </cell>
          <cell r="L8186" t="str">
            <v>DISPOSAL FEE ITEM - RO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138.9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</row>
        <row r="8187">
          <cell r="C8187" t="str">
            <v>ChehalisROLLOFFDISPWD-RO</v>
          </cell>
          <cell r="K8187" t="str">
            <v>DISPWD-RO</v>
          </cell>
          <cell r="L8187" t="str">
            <v>DISPOSAL FEE WOOD - RO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100.01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</row>
        <row r="8188">
          <cell r="C8188" t="str">
            <v>ChehalisROLLOFFFINAL20TEMP-RO</v>
          </cell>
          <cell r="K8188" t="str">
            <v>FINAL20TEMP-RO</v>
          </cell>
          <cell r="L8188" t="str">
            <v>FINAL PULL 20 YD TEMP - R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345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</row>
        <row r="8189">
          <cell r="C8189" t="str">
            <v>ChehalisROLLOFFFINAL30TEMP-RO</v>
          </cell>
          <cell r="K8189" t="str">
            <v>FINAL30TEMP-RO</v>
          </cell>
          <cell r="L8189" t="str">
            <v>FINAL PULL 30 YD TEMP - R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253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</row>
        <row r="8190">
          <cell r="C8190" t="str">
            <v>ChehalisROLLOFFFINAL40TEMP-RO</v>
          </cell>
          <cell r="K8190" t="str">
            <v>FINAL40TEMP-RO</v>
          </cell>
          <cell r="L8190" t="str">
            <v>FINAL PULL 40 YD TEMP - R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276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</row>
        <row r="8191">
          <cell r="C8191" t="str">
            <v>ChehalisROLLOFFHAUL10-CP</v>
          </cell>
          <cell r="K8191" t="str">
            <v>HAUL10-CP</v>
          </cell>
          <cell r="L8191" t="str">
            <v>COMPACTOR HAUL 10 YD - RO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310.5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</row>
        <row r="8192">
          <cell r="C8192" t="str">
            <v>ChehalisROLLOFFHAUL20-CP</v>
          </cell>
          <cell r="K8192" t="str">
            <v>HAUL20-CP</v>
          </cell>
          <cell r="L8192" t="str">
            <v>COMPACTOR HAUL 20 YD - RO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708.4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</row>
        <row r="8193">
          <cell r="C8193" t="str">
            <v>ChehalisROLLOFFHAUL20-RO</v>
          </cell>
          <cell r="K8193" t="str">
            <v>HAUL20-RO</v>
          </cell>
          <cell r="L8193" t="str">
            <v>HAUL 20 YD - RO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322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</row>
        <row r="8194">
          <cell r="C8194" t="str">
            <v>ChehalisROLLOFFHAUL20REC-RO</v>
          </cell>
          <cell r="K8194" t="str">
            <v>HAUL20REC-RO</v>
          </cell>
          <cell r="L8194" t="str">
            <v>HAUL 20 YD RECYCLE - RO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315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</row>
        <row r="8195">
          <cell r="C8195" t="str">
            <v>ChehalisROLLOFFHAUL20TEMP-RO</v>
          </cell>
          <cell r="K8195" t="str">
            <v>HAUL20TEMP-RO</v>
          </cell>
          <cell r="L8195" t="str">
            <v>HAUL 20 YD TEMP - RO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46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</row>
        <row r="8196">
          <cell r="C8196" t="str">
            <v>ChehalisROLLOFFHAUL30-RO</v>
          </cell>
          <cell r="K8196" t="str">
            <v>HAUL30-RO</v>
          </cell>
          <cell r="L8196" t="str">
            <v>HAUL 30 YD - RO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1138.5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</row>
        <row r="8197">
          <cell r="C8197" t="str">
            <v>ChehalisROLLOFFHAUL30REC-RO</v>
          </cell>
          <cell r="K8197" t="str">
            <v>HAUL30REC-RO</v>
          </cell>
          <cell r="L8197" t="str">
            <v>HAUL 30 YD RECYCLE - RO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315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</row>
        <row r="8198">
          <cell r="C8198" t="str">
            <v>ChehalisROLLOFFHAUL30TEMP-RO</v>
          </cell>
          <cell r="K8198" t="str">
            <v>HAUL30TEMP-RO</v>
          </cell>
          <cell r="L8198" t="str">
            <v>HAUL 30 YD TEMP - RO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126.5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</row>
        <row r="8199">
          <cell r="C8199" t="str">
            <v>ChehalisROLLOFFHAUL40-CP</v>
          </cell>
          <cell r="K8199" t="str">
            <v>HAUL40-CP</v>
          </cell>
          <cell r="L8199" t="str">
            <v>COMPACTOR HAUL 40 YD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2432.25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</row>
        <row r="8200">
          <cell r="C8200" t="str">
            <v>ChehalisROLLOFFHAUL40-RO</v>
          </cell>
          <cell r="K8200" t="str">
            <v>HAUL40-RO</v>
          </cell>
          <cell r="L8200" t="str">
            <v>HAUL 40 YD - RO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1104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</row>
        <row r="8201">
          <cell r="C8201" t="str">
            <v>ChehalisROLLOFFHAUL40REC-RO</v>
          </cell>
          <cell r="K8201" t="str">
            <v>HAUL40REC-RO</v>
          </cell>
          <cell r="L8201" t="str">
            <v>HAUL 40 YD RECYCLE - RO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185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</row>
        <row r="8202">
          <cell r="C8202" t="str">
            <v>ChehalisROLLOFFHAUL40TEMP-RO</v>
          </cell>
          <cell r="K8202" t="str">
            <v>HAUL40TEMP-RO</v>
          </cell>
          <cell r="L8202" t="str">
            <v>HAUL 40 YD TEMP - RO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1104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</row>
        <row r="8203">
          <cell r="C8203" t="str">
            <v>ChehalisROLLOFFRENT20REC-RO</v>
          </cell>
          <cell r="K8203" t="str">
            <v>RENT20REC-RO</v>
          </cell>
          <cell r="L8203" t="str">
            <v xml:space="preserve">RENTAL FEE 20 YD RECYCLE 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8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</row>
        <row r="8204">
          <cell r="C8204" t="str">
            <v>ChehalisROLLOFFRENT30REC-RO</v>
          </cell>
          <cell r="K8204" t="str">
            <v>RENT30REC-RO</v>
          </cell>
          <cell r="L8204" t="str">
            <v xml:space="preserve">RENTAL FEE 30 YD RECYCLE 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68.38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</row>
        <row r="8205">
          <cell r="C8205" t="str">
            <v>ChehalisROLLOFFTIMEREC-RO</v>
          </cell>
          <cell r="K8205" t="str">
            <v>TIMEREC-RO</v>
          </cell>
          <cell r="L8205" t="str">
            <v>TIME RECYCLE ROLL OFF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196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</row>
        <row r="8206">
          <cell r="C8206" t="str">
            <v>ChehalisSURCLFUEL-RES</v>
          </cell>
          <cell r="K8206" t="str">
            <v>LFUEL-RES</v>
          </cell>
          <cell r="L8206" t="str">
            <v>FUEL &amp; MATERIAL SURCHARGE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</row>
        <row r="8207">
          <cell r="C8207" t="str">
            <v>ChehalisSURCLFUEL-RES</v>
          </cell>
          <cell r="K8207" t="str">
            <v>LFUEL-RES</v>
          </cell>
          <cell r="L8207" t="str">
            <v>FUEL &amp; MATERIAL SURCHARGE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</row>
        <row r="8208">
          <cell r="C8208" t="str">
            <v>ChehalisTAXESCHEHALIS REFUSE TAX</v>
          </cell>
          <cell r="K8208" t="str">
            <v>CHEHALIS REFUSE TAX</v>
          </cell>
          <cell r="L8208" t="str">
            <v>3.6% WA STATE REFUSE TAX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.18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</row>
        <row r="8209">
          <cell r="C8209" t="str">
            <v>ChehalisTAXESCENTRALIA REFUSE TAX</v>
          </cell>
          <cell r="K8209" t="str">
            <v>CENTRALIA REFUSE TAX</v>
          </cell>
          <cell r="L8209" t="str">
            <v>3.6% WA STATE REFUSE TAX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.87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</row>
        <row r="8210">
          <cell r="C8210" t="str">
            <v>ChehalisTAXESCHEHALIS REFUSE TAX</v>
          </cell>
          <cell r="K8210" t="str">
            <v>CHEHALIS REFUSE TAX</v>
          </cell>
          <cell r="L8210" t="str">
            <v>3.6% WA STATE REFUSE TAX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2284.89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</row>
        <row r="8211">
          <cell r="C8211" t="str">
            <v>ChehalisTAXESCHEHALIS STATE SALES TAX</v>
          </cell>
          <cell r="K8211" t="str">
            <v>CHEHALIS STATE SALES TAX</v>
          </cell>
          <cell r="L8211" t="str">
            <v>8.2% WA STATE SALES TAX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8.9700000000000006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</row>
        <row r="8212">
          <cell r="C8212" t="str">
            <v>ChehalisTAXESCHEHALIS REFUSE TAX</v>
          </cell>
          <cell r="K8212" t="str">
            <v>CHEHALIS REFUSE TAX</v>
          </cell>
          <cell r="L8212" t="str">
            <v>3.6% WA STATE REFUSE TAX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-1.18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</row>
        <row r="8213">
          <cell r="C8213" t="str">
            <v>ChehalisTAXESCHEHALIS REFUSE TAX</v>
          </cell>
          <cell r="K8213" t="str">
            <v>CHEHALIS REFUSE TAX</v>
          </cell>
          <cell r="L8213" t="str">
            <v>3.6% WA STATE REFUSE TAX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1795.58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</row>
        <row r="8214">
          <cell r="C8214" t="str">
            <v>ChehalisTAXESCHEHALIS REFUSE TAX</v>
          </cell>
          <cell r="K8214" t="str">
            <v>CHEHALIS REFUSE TAX</v>
          </cell>
          <cell r="L8214" t="str">
            <v>3.6% WA STATE REFUSE TAX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657.72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</row>
        <row r="8215">
          <cell r="C8215" t="str">
            <v>ChehalisTAXESCHEHALIS STATE SALES TAX</v>
          </cell>
          <cell r="K8215" t="str">
            <v>CHEHALIS STATE SALES TAX</v>
          </cell>
          <cell r="L8215" t="str">
            <v>8.2% WA STATE SALES TAX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228.83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</row>
        <row r="8216">
          <cell r="C8216" t="str">
            <v>Joes TC Refuse UTCACCOUNTING ADJUSTMENTSBDR</v>
          </cell>
          <cell r="K8216" t="str">
            <v>BDR</v>
          </cell>
          <cell r="L8216" t="str">
            <v>BAD DEBT RECOVERY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442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</row>
        <row r="8217">
          <cell r="C8217" t="str">
            <v>Joes TC Refuse UTCACCOUNTING ADJUSTMENTSCOLLFEE</v>
          </cell>
          <cell r="K8217" t="str">
            <v>COLLFEE</v>
          </cell>
          <cell r="L8217" t="str">
            <v>COLLECTION AGENCY FEE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-70.75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</row>
        <row r="8218">
          <cell r="C8218" t="str">
            <v>Joes TC Refuse UTCACCOUNTING ADJUSTMENTSMM</v>
          </cell>
          <cell r="K8218" t="str">
            <v>MM</v>
          </cell>
          <cell r="L8218" t="str">
            <v>ADJUST BALANCE (MM)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-132.19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</row>
        <row r="8219">
          <cell r="C8219" t="str">
            <v>Joes TC Refuse UTCACCOUNTING ADJUSTMENTSREFUND</v>
          </cell>
          <cell r="K8219" t="str">
            <v>REFUND</v>
          </cell>
          <cell r="L8219" t="str">
            <v>REFUND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20.190000000000001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</row>
        <row r="8220">
          <cell r="C8220" t="str">
            <v>Joes TC Refuse UTCACCOUNTING ADJUSTMENTSUNCLAIMED</v>
          </cell>
          <cell r="K8220" t="str">
            <v>UNCLAIMED</v>
          </cell>
          <cell r="L8220" t="str">
            <v>UNCLAIMED PROPERTY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11.64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</row>
        <row r="8221">
          <cell r="C8221" t="str">
            <v>Joes TC Refuse UTCACCOUNTING ADJUSTMENTSFINCHG</v>
          </cell>
          <cell r="K8221" t="str">
            <v>FINCHG</v>
          </cell>
          <cell r="L8221" t="str">
            <v>LATE FEE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90.8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</row>
        <row r="8222">
          <cell r="C8222" t="str">
            <v>Joes TC Refuse UTCACCOUNTING ADJUSTMENTSBD</v>
          </cell>
          <cell r="K8222" t="str">
            <v>BD</v>
          </cell>
          <cell r="L8222" t="str">
            <v>BAD DEBT WRITE OFF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-129.81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</row>
        <row r="8223">
          <cell r="C8223" t="str">
            <v>Joes TC Refuse UTCACCOUNTING ADJUSTMENTSBDR</v>
          </cell>
          <cell r="K8223" t="str">
            <v>BDR</v>
          </cell>
          <cell r="L8223" t="str">
            <v>BAD DEBT RECOVERY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348.18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</row>
        <row r="8224">
          <cell r="C8224" t="str">
            <v>Joes TC Refuse UTCACCOUNTING ADJUSTMENTSCOLLFEE</v>
          </cell>
          <cell r="K8224" t="str">
            <v>COLLFEE</v>
          </cell>
          <cell r="L8224" t="str">
            <v>COLLECTION AGENCY FEE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-63.16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</row>
        <row r="8225">
          <cell r="C8225" t="str">
            <v>Joes TC Refuse UTCACCOUNTING ADJUSTMENTSMM</v>
          </cell>
          <cell r="K8225" t="str">
            <v>MM</v>
          </cell>
          <cell r="L8225" t="str">
            <v>ADJUST BALANCE (MM)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7.34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</row>
        <row r="8226">
          <cell r="C8226" t="str">
            <v>Joes TC Refuse UTCACCOUNTING ADJUSTMENTSREFUND</v>
          </cell>
          <cell r="K8226" t="str">
            <v>REFUND</v>
          </cell>
          <cell r="L8226" t="str">
            <v>REFUND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170.81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</row>
        <row r="8227">
          <cell r="C8227" t="str">
            <v>Joes TC Refuse UTCACCOUNTING ADJUSTMENTSUNCLAIMED</v>
          </cell>
          <cell r="K8227" t="str">
            <v>UNCLAIMED</v>
          </cell>
          <cell r="L8227" t="str">
            <v>UNCLAIMED PROPERTY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3.86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</row>
        <row r="8228">
          <cell r="C8228" t="str">
            <v>Joes TC Refuse UTCACCOUNTING ADJUSTMENTSFINCHG</v>
          </cell>
          <cell r="K8228" t="str">
            <v>FINCHG</v>
          </cell>
          <cell r="L8228" t="str">
            <v>LATE FEE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209.15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</row>
        <row r="8229">
          <cell r="C8229" t="str">
            <v>Joes TC Refuse UTCACCOUNTING ADJUSTMENTSBD</v>
          </cell>
          <cell r="K8229" t="str">
            <v>BD</v>
          </cell>
          <cell r="L8229" t="str">
            <v>BAD DEBT WRITE OFF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-228.4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</row>
        <row r="8230">
          <cell r="C8230" t="str">
            <v>Joes TC Refuse UTCACCOUNTING ADJUSTMENTSBDR</v>
          </cell>
          <cell r="K8230" t="str">
            <v>BDR</v>
          </cell>
          <cell r="L8230" t="str">
            <v>BAD DEBT RECOVERY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52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</row>
        <row r="8231">
          <cell r="C8231" t="str">
            <v>Joes TC Refuse UTCACCOUNTING ADJUSTMENTSMM</v>
          </cell>
          <cell r="K8231" t="str">
            <v>MM</v>
          </cell>
          <cell r="L8231" t="str">
            <v>ADJUST BALANCE (MM)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154.15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</row>
        <row r="8232">
          <cell r="C8232" t="str">
            <v>Joes TC Refuse UTCACCOUNTING ADJUSTMENTSUNCLAIMED</v>
          </cell>
          <cell r="K8232" t="str">
            <v>UNCLAIMED</v>
          </cell>
          <cell r="L8232" t="str">
            <v>UNCLAIMED PROPERTY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6.3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</row>
        <row r="8233">
          <cell r="C8233" t="str">
            <v>Joes TC Refuse UTCCOMMERCIALDISP-COMM</v>
          </cell>
          <cell r="K8233" t="str">
            <v>DISP-COMM</v>
          </cell>
          <cell r="L8233" t="str">
            <v>DISPOSAL FEE - COMM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975.8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</row>
        <row r="8234">
          <cell r="C8234" t="str">
            <v>Joes TC Refuse UTCCOMMERCIALEXTRA-COMM</v>
          </cell>
          <cell r="K8234" t="str">
            <v>EXTRA-COMM</v>
          </cell>
          <cell r="L8234" t="str">
            <v>EXTRA CAN, BAG, BOX - COM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14.43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</row>
        <row r="8235">
          <cell r="C8235" t="str">
            <v>Joes TC Refuse UTCCOMMERCIALACCESS-COMM</v>
          </cell>
          <cell r="K8235" t="str">
            <v>ACCESS-COMM</v>
          </cell>
          <cell r="L8235" t="str">
            <v>ACCESS FEE - COMM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3.2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</row>
        <row r="8236">
          <cell r="C8236" t="str">
            <v>Joes TC Refuse UTCCOMMERCIALACCESSEOW-COMM</v>
          </cell>
          <cell r="K8236" t="str">
            <v>ACCESSEOW-COMM</v>
          </cell>
          <cell r="L8236" t="str">
            <v>ACCESS FEE EOW - COMM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3.2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</row>
        <row r="8237">
          <cell r="C8237" t="str">
            <v>Joes TC Refuse UTCCOMMERCIALDRIVEIN-COMM</v>
          </cell>
          <cell r="K8237" t="str">
            <v>DRIVEIN-COMM</v>
          </cell>
          <cell r="L8237" t="str">
            <v>DRIVE IN SERVICE - COMM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49.07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</row>
        <row r="8238">
          <cell r="C8238" t="str">
            <v>Joes TC Refuse UTCCOMMERCIALFL001.0Y1W001</v>
          </cell>
          <cell r="K8238" t="str">
            <v>FL001.0Y1W001</v>
          </cell>
          <cell r="L8238" t="str">
            <v>1 YD 1X WK 1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103.58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</row>
        <row r="8239">
          <cell r="C8239" t="str">
            <v>Joes TC Refuse UTCCOMMERCIALFL001.0YEO001</v>
          </cell>
          <cell r="K8239" t="str">
            <v>FL001.0YEO001</v>
          </cell>
          <cell r="L8239" t="str">
            <v>1 YD EOW 1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572.9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</row>
        <row r="8240">
          <cell r="C8240" t="str">
            <v>Joes TC Refuse UTCCOMMERCIALFL001.5Y1W001</v>
          </cell>
          <cell r="K8240" t="str">
            <v>FL001.5Y1W001</v>
          </cell>
          <cell r="L8240" t="str">
            <v>1.5 YD 1X WK 1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144.93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</row>
        <row r="8241">
          <cell r="C8241" t="str">
            <v>Joes TC Refuse UTCCOMMERCIALFL001.5YEO001</v>
          </cell>
          <cell r="K8241" t="str">
            <v>FL001.5YEO001</v>
          </cell>
          <cell r="L8241" t="str">
            <v>1.5 YD EOW 1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81.25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</row>
        <row r="8242">
          <cell r="C8242" t="str">
            <v>Joes TC Refuse UTCCOMMERCIALFL002.0Y1W001</v>
          </cell>
          <cell r="K8242" t="str">
            <v>FL002.0Y1W001</v>
          </cell>
          <cell r="L8242" t="str">
            <v>2 YD 1X WK 1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725.04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</row>
        <row r="8243">
          <cell r="C8243" t="str">
            <v>Joes TC Refuse UTCCOMMERCIALFL002.0YEO001</v>
          </cell>
          <cell r="K8243" t="str">
            <v>FL002.0YEO001</v>
          </cell>
          <cell r="L8243" t="str">
            <v>2 YD EOW 1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709.8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</row>
        <row r="8244">
          <cell r="C8244" t="str">
            <v>Joes TC Refuse UTCCOMMERCIALFL003.0Y1W001</v>
          </cell>
          <cell r="K8244" t="str">
            <v>FL003.0Y1W001</v>
          </cell>
          <cell r="L8244" t="str">
            <v>3 YD 1X WK 1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2220.75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</row>
        <row r="8245">
          <cell r="C8245" t="str">
            <v>Joes TC Refuse UTCCOMMERCIALFL003.0YEO001</v>
          </cell>
          <cell r="K8245" t="str">
            <v>FL003.0YEO001</v>
          </cell>
          <cell r="L8245" t="str">
            <v>3 YD EOW 1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1325.8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</row>
        <row r="8246">
          <cell r="C8246" t="str">
            <v>Joes TC Refuse UTCCOMMERCIALFL004.0Y1W001</v>
          </cell>
          <cell r="K8246" t="str">
            <v>FL004.0Y1W001</v>
          </cell>
          <cell r="L8246" t="str">
            <v>4 YD 1X WK 1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3635.34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</row>
        <row r="8247">
          <cell r="C8247" t="str">
            <v>Joes TC Refuse UTCCOMMERCIALFL004.0Y2W001</v>
          </cell>
          <cell r="K8247" t="str">
            <v>FL004.0Y2W001</v>
          </cell>
          <cell r="L8247" t="str">
            <v>4 YD 2X WK 1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859.62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</row>
        <row r="8248">
          <cell r="C8248" t="str">
            <v>Joes TC Refuse UTCCOMMERCIALFL004.0YEO001</v>
          </cell>
          <cell r="K8248" t="str">
            <v>FL004.0YEO001</v>
          </cell>
          <cell r="L8248" t="str">
            <v>4 YD EOW 1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510.27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</row>
        <row r="8249">
          <cell r="C8249" t="str">
            <v>Joes TC Refuse UTCCOMMERCIALFL005.0Y1W001</v>
          </cell>
          <cell r="K8249" t="str">
            <v>FL005.0Y1W001</v>
          </cell>
          <cell r="L8249" t="str">
            <v>5 YD 1X WK 1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364.48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</row>
        <row r="8250">
          <cell r="C8250" t="str">
            <v>Joes TC Refuse UTCCOMMERCIALFL005.0YEO001</v>
          </cell>
          <cell r="K8250" t="str">
            <v>FL005.0YEO001</v>
          </cell>
          <cell r="L8250" t="str">
            <v>5 YD EOW 1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203.62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</row>
        <row r="8251">
          <cell r="C8251" t="str">
            <v>Joes TC Refuse UTCCOMMERCIALFL006.0Y1W001</v>
          </cell>
          <cell r="K8251" t="str">
            <v>FL006.0Y1W001</v>
          </cell>
          <cell r="L8251" t="str">
            <v>6 YD 1X WK 1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8139.3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</row>
        <row r="8252">
          <cell r="C8252" t="str">
            <v>Joes TC Refuse UTCCOMMERCIALFL006.0Y1W002</v>
          </cell>
          <cell r="K8252" t="str">
            <v>FL006.0Y1W002</v>
          </cell>
          <cell r="L8252" t="str">
            <v>6 YD 1X WK 2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1043.5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</row>
        <row r="8253">
          <cell r="C8253" t="str">
            <v>Joes TC Refuse UTCCOMMERCIALFL006.0Y2W001</v>
          </cell>
          <cell r="K8253" t="str">
            <v>FL006.0Y2W001</v>
          </cell>
          <cell r="L8253" t="str">
            <v>6 YD 2X WK 1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2336.1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</row>
        <row r="8254">
          <cell r="C8254" t="str">
            <v>Joes TC Refuse UTCCOMMERCIALFL006.0Y3W001</v>
          </cell>
          <cell r="K8254" t="str">
            <v>FL006.0Y3W001</v>
          </cell>
          <cell r="L8254" t="str">
            <v>6 YD 3X WK 1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114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</row>
        <row r="8255">
          <cell r="C8255" t="str">
            <v>Joes TC Refuse UTCCOMMERCIALFL006.0YEO001</v>
          </cell>
          <cell r="K8255" t="str">
            <v>FL006.0YEO001</v>
          </cell>
          <cell r="L8255" t="str">
            <v>6 YD EOW 1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1245.0899999999999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</row>
        <row r="8256">
          <cell r="C8256" t="str">
            <v>Joes TC Refuse UTCCOMMERCIALLCKC</v>
          </cell>
          <cell r="K8256" t="str">
            <v>LCKC</v>
          </cell>
          <cell r="L8256" t="str">
            <v>LOCK CHARGE - COMM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15.16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</row>
        <row r="8257">
          <cell r="C8257" t="str">
            <v>Joes TC Refuse UTCCOMMERCIALLCKCEOW</v>
          </cell>
          <cell r="K8257" t="str">
            <v>LCKCEOW</v>
          </cell>
          <cell r="L8257" t="str">
            <v>LOCK CHARGE EOW - COMM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7.6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</row>
        <row r="8258">
          <cell r="C8258" t="str">
            <v>Joes TC Refuse UTCCOMMERCIALRECVALMF</v>
          </cell>
          <cell r="K8258" t="str">
            <v>RECVALMF</v>
          </cell>
          <cell r="L8258" t="str">
            <v>RECYCLABLES VALUE - MF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606.1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</row>
        <row r="8259">
          <cell r="C8259" t="str">
            <v>Joes TC Refuse UTCCOMMERCIALRL001.0Y1W001</v>
          </cell>
          <cell r="K8259" t="str">
            <v>RL001.0Y1W001</v>
          </cell>
          <cell r="L8259" t="str">
            <v>1 YD 1X WK 1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3609.77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</row>
        <row r="8260">
          <cell r="C8260" t="str">
            <v>Joes TC Refuse UTCCOMMERCIALRL001.0YEO001</v>
          </cell>
          <cell r="K8260" t="str">
            <v>RL001.0YEO001</v>
          </cell>
          <cell r="L8260" t="str">
            <v>1 YD EOW 1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3924.37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</row>
        <row r="8261">
          <cell r="C8261" t="str">
            <v>Joes TC Refuse UTCCOMMERCIALRL001.5Y1W001</v>
          </cell>
          <cell r="K8261" t="str">
            <v>RL001.5Y1W001</v>
          </cell>
          <cell r="L8261" t="str">
            <v>1.5 YD 1X WK 1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2065.25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</row>
        <row r="8262">
          <cell r="C8262" t="str">
            <v>Joes TC Refuse UTCCOMMERCIALRL001.5Y2W001</v>
          </cell>
          <cell r="K8262" t="str">
            <v>RL001.5Y2W001</v>
          </cell>
          <cell r="L8262" t="str">
            <v>1.5 YD 2X WK 1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272.58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</row>
        <row r="8263">
          <cell r="C8263" t="str">
            <v>Joes TC Refuse UTCCOMMERCIALRL001.5YEO001</v>
          </cell>
          <cell r="K8263" t="str">
            <v>RL001.5YEO001</v>
          </cell>
          <cell r="L8263" t="str">
            <v>1.5 YD EOW 1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65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</row>
        <row r="8264">
          <cell r="C8264" t="str">
            <v>Joes TC Refuse UTCCOMMERCIALRL002.0Y1W001</v>
          </cell>
          <cell r="K8264" t="str">
            <v>RL002.0Y1W001</v>
          </cell>
          <cell r="L8264" t="str">
            <v>2 YD 1X WK 1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4422.28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</row>
        <row r="8265">
          <cell r="C8265" t="str">
            <v>Joes TC Refuse UTCCOMMERCIALRL002.0Y2W001</v>
          </cell>
          <cell r="K8265" t="str">
            <v>RL002.0Y2W001</v>
          </cell>
          <cell r="L8265" t="str">
            <v>2 YD 2X WK 1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811.06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</row>
        <row r="8266">
          <cell r="C8266" t="str">
            <v>Joes TC Refuse UTCCOMMERCIALRL002.0Y2W002</v>
          </cell>
          <cell r="K8266" t="str">
            <v>RL002.0Y2W002</v>
          </cell>
          <cell r="L8266" t="str">
            <v>2 YD 2X WK 2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682.68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</row>
        <row r="8267">
          <cell r="C8267" t="str">
            <v>Joes TC Refuse UTCCOMMERCIALRL002.0YEO001</v>
          </cell>
          <cell r="K8267" t="str">
            <v>RL002.0YEO001</v>
          </cell>
          <cell r="L8267" t="str">
            <v>2 YD EOW 1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3075.8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</row>
        <row r="8268">
          <cell r="C8268" t="str">
            <v>Joes TC Refuse UTCCOMMERCIALROLLEOW-COMM</v>
          </cell>
          <cell r="K8268" t="str">
            <v>ROLLEOW-COMM</v>
          </cell>
          <cell r="L8268" t="str">
            <v>ROLL OUT EOW - COMM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9.5500000000000007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</row>
        <row r="8269">
          <cell r="C8269" t="str">
            <v>Joes TC Refuse UTCCOMMERCIALSL065.0G1W001NORECC</v>
          </cell>
          <cell r="K8269" t="str">
            <v>SL065.0G1W001NORECC</v>
          </cell>
          <cell r="L8269" t="str">
            <v xml:space="preserve">65 GL 1X WK NO RECY COMM 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841.68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</row>
        <row r="8270">
          <cell r="C8270" t="str">
            <v>Joes TC Refuse UTCCOMMERCIALSL065.0GEO001NORECC</v>
          </cell>
          <cell r="K8270" t="str">
            <v>SL065.0GEO001NORECC</v>
          </cell>
          <cell r="L8270" t="str">
            <v>65 GL EOW NO RECY COMM 1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507.68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</row>
        <row r="8271">
          <cell r="C8271" t="str">
            <v>Joes TC Refuse UTCCOMMERCIALSL095.0G1W001NORECC</v>
          </cell>
          <cell r="K8271" t="str">
            <v>SL095.0G1W001NORECC</v>
          </cell>
          <cell r="L8271" t="str">
            <v xml:space="preserve">95 GL 1X WK NO RECY COMM 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1011.97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</row>
        <row r="8272">
          <cell r="C8272" t="str">
            <v>Joes TC Refuse UTCCOMMERCIALSL095.0GEO001NORECC</v>
          </cell>
          <cell r="K8272" t="str">
            <v>SL095.0GEO001NORECC</v>
          </cell>
          <cell r="L8272" t="str">
            <v>95 GL EOW NO RECY COMM 1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113.28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</row>
        <row r="8273">
          <cell r="C8273" t="str">
            <v>Joes TC Refuse UTCCOMMERCIALCANCOUNT65-COMM</v>
          </cell>
          <cell r="K8273" t="str">
            <v>CANCOUNT65-COMM</v>
          </cell>
          <cell r="L8273" t="str">
            <v>CAN COUNT 65 GL - COMM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4214.1099999999997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</row>
        <row r="8274">
          <cell r="C8274" t="str">
            <v>Joes TC Refuse UTCCOMMERCIALDEL2TEMP-COMM</v>
          </cell>
          <cell r="K8274" t="str">
            <v>DEL2TEMP-COMM</v>
          </cell>
          <cell r="L8274" t="str">
            <v xml:space="preserve">DELIVERY FEE 2 YD TEMP - 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80.400000000000006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</row>
        <row r="8275">
          <cell r="C8275" t="str">
            <v>Joes TC Refuse UTCCOMMERCIALDEL4TEMP-COMM</v>
          </cell>
          <cell r="K8275" t="str">
            <v>DEL4TEMP-COMM</v>
          </cell>
          <cell r="L8275" t="str">
            <v xml:space="preserve">DELIVERY FEE 4 YD TEMP - 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26.8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</row>
        <row r="8276">
          <cell r="C8276" t="str">
            <v>Joes TC Refuse UTCCOMMERCIALEXTRA-COMM</v>
          </cell>
          <cell r="K8276" t="str">
            <v>EXTRA-COMM</v>
          </cell>
          <cell r="L8276" t="str">
            <v>EXTRA CAN, BAG, BOX - COM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500.24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</row>
        <row r="8277">
          <cell r="C8277" t="str">
            <v>Joes TC Refuse UTCCOMMERCIALEXTRAYDG-COM</v>
          </cell>
          <cell r="K8277" t="str">
            <v>EXTRAYDG-COM</v>
          </cell>
          <cell r="L8277" t="str">
            <v>EXTRA YARDAGE - COMM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176.47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</row>
        <row r="8278">
          <cell r="C8278" t="str">
            <v>Joes TC Refuse UTCCOMMERCIALFL003.0YXX001TEMPC</v>
          </cell>
          <cell r="K8278" t="str">
            <v>FL003.0YXX001TEMPC</v>
          </cell>
          <cell r="L8278" t="str">
            <v xml:space="preserve">3 YD TEMP 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63.41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</row>
        <row r="8279">
          <cell r="C8279" t="str">
            <v>Joes TC Refuse UTCCOMMERCIALFL006.0YXX001TEMPC</v>
          </cell>
          <cell r="K8279" t="str">
            <v>FL006.0YXX001TEMPC</v>
          </cell>
          <cell r="L8279" t="str">
            <v>6 YD TEMP 1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124.96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</row>
        <row r="8280">
          <cell r="C8280" t="str">
            <v>Joes TC Refuse UTCCOMMERCIALREINSTATE-COMM</v>
          </cell>
          <cell r="K8280" t="str">
            <v>REINSTATE-COMM</v>
          </cell>
          <cell r="L8280" t="str">
            <v>REINSTATE FEE - COMM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15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</row>
        <row r="8281">
          <cell r="C8281" t="str">
            <v>Joes TC Refuse UTCCOMMERCIALRENT2TEMP-COMM</v>
          </cell>
          <cell r="K8281" t="str">
            <v>RENT2TEMP-COMM</v>
          </cell>
          <cell r="L8281" t="str">
            <v>RENT 2 YD TEMP - COMM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128.63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</row>
        <row r="8282">
          <cell r="C8282" t="str">
            <v>Joes TC Refuse UTCCOMMERCIALRENT3TEMP-COMM</v>
          </cell>
          <cell r="K8282" t="str">
            <v>RENT3TEMP-COMM</v>
          </cell>
          <cell r="L8282" t="str">
            <v>RENT 3 YD TEMP - COMM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32.840000000000003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</row>
        <row r="8283">
          <cell r="C8283" t="str">
            <v>Joes TC Refuse UTCCOMMERCIALRENT4TEMP-COMM</v>
          </cell>
          <cell r="K8283" t="str">
            <v>RENT4TEMP-COMM</v>
          </cell>
          <cell r="L8283" t="str">
            <v>RENT 4 YD TEMP - COMM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24.04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</row>
        <row r="8284">
          <cell r="C8284" t="str">
            <v>Joes TC Refuse UTCCOMMERCIALRENT6TEMP-COMM</v>
          </cell>
          <cell r="K8284" t="str">
            <v>RENT6TEMP-COMM</v>
          </cell>
          <cell r="L8284" t="str">
            <v>RENT 6 YD TEMP - COMM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2.0099999999999998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</row>
        <row r="8285">
          <cell r="C8285" t="str">
            <v>Joes TC Refuse UTCCOMMERCIALRL002.0YXX001TEMPC</v>
          </cell>
          <cell r="K8285" t="str">
            <v>RL002.0YXX001TEMPC</v>
          </cell>
          <cell r="L8285" t="str">
            <v>2 YD TEMP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381.87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</row>
        <row r="8286">
          <cell r="C8286" t="str">
            <v>Joes TC Refuse UTCCOMMERCIALSP1-COMM</v>
          </cell>
          <cell r="K8286" t="str">
            <v>SP1-COMM</v>
          </cell>
          <cell r="L8286" t="str">
            <v>SPECIAL PICK UP 1 YD - CO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80.040000000000006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</row>
        <row r="8287">
          <cell r="C8287" t="str">
            <v>Joes TC Refuse UTCCOMMERCIALSP2-COMM</v>
          </cell>
          <cell r="K8287" t="str">
            <v>SP2-COMM</v>
          </cell>
          <cell r="L8287" t="str">
            <v>SPECIAL PICK UP 2 YD - CO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42.43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</row>
        <row r="8288">
          <cell r="C8288" t="str">
            <v>Joes TC Refuse UTCCOMMERCIALSP3-COMM</v>
          </cell>
          <cell r="K8288" t="str">
            <v>SP3-COMM</v>
          </cell>
          <cell r="L8288" t="str">
            <v>SPECIAL PICK UP 3 YD - CO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63.41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</row>
        <row r="8289">
          <cell r="C8289" t="str">
            <v>Commercial Recycle - Reg AreasCOMMERCIAL RECYCLEMFWBINS</v>
          </cell>
          <cell r="K8289" t="str">
            <v>MFWBINS</v>
          </cell>
          <cell r="L8289" t="str">
            <v>MULTI-FAMILY REC UNIT W/B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1394.9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</row>
        <row r="8290">
          <cell r="C8290" t="str">
            <v>Commercial Recycle - Reg AreasCOMMERCIAL RECYCLERECCOMSVC</v>
          </cell>
          <cell r="K8290" t="str">
            <v>RECCOMSVC</v>
          </cell>
          <cell r="L8290" t="str">
            <v>COMMERCIAL RECYCLE SERVIC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49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</row>
        <row r="8291">
          <cell r="C8291" t="str">
            <v>Commercial Recycle - Reg AreasCOMMERCIAL RECYCLERL002.0Y1M001OCC</v>
          </cell>
          <cell r="K8291" t="str">
            <v>RL002.0Y1M001OCC</v>
          </cell>
          <cell r="L8291" t="str">
            <v>2 YD 1X MO OCC 1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126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</row>
        <row r="8292">
          <cell r="C8292" t="str">
            <v>Commercial Recycle - Reg AreasCOMMERCIAL RECYCLERL002.0Y1W001OCC</v>
          </cell>
          <cell r="K8292" t="str">
            <v>RL002.0Y1W001OCC</v>
          </cell>
          <cell r="L8292" t="str">
            <v>2 YD 1X WK OCC 1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1720.5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</row>
        <row r="8293">
          <cell r="C8293" t="str">
            <v>Commercial Recycle - Reg AreasCOMMERCIAL RECYCLERL002.0Y2W001OCC</v>
          </cell>
          <cell r="K8293" t="str">
            <v>RL002.0Y2W001OCC</v>
          </cell>
          <cell r="L8293" t="str">
            <v>2 YD 2X WK OCC 1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836.64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</row>
        <row r="8294">
          <cell r="C8294" t="str">
            <v>Commercial Recycle - Reg AreasCOMMERCIAL RECYCLERL002.0YEO001OCC</v>
          </cell>
          <cell r="K8294" t="str">
            <v>RL002.0YEO001OCC</v>
          </cell>
          <cell r="L8294" t="str">
            <v>2 YD EOW OCC 1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539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</row>
        <row r="8295">
          <cell r="C8295" t="str">
            <v>Commercial Recycle - Reg AreasCOMMERCIAL RECYCLESL065.0G1M001RECC</v>
          </cell>
          <cell r="K8295" t="str">
            <v>SL065.0G1M001RECC</v>
          </cell>
          <cell r="L8295" t="str">
            <v>65 GL 1X MO REC COMM 1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16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</row>
        <row r="8296">
          <cell r="C8296" t="str">
            <v>Commercial Recycle - Reg AreasCOMMERCIAL RECYCLESL065.0G1W001RECC</v>
          </cell>
          <cell r="K8296" t="str">
            <v>SL065.0G1W001RECC</v>
          </cell>
          <cell r="L8296" t="str">
            <v xml:space="preserve">65 GL 1X WK RECYCLE COMM 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66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</row>
        <row r="8297">
          <cell r="C8297" t="str">
            <v>Commercial Recycle - Reg AreasCOMMERCIAL RECYCLESL065.0GEO001RECC</v>
          </cell>
          <cell r="K8297" t="str">
            <v>SL065.0GEO001RECC</v>
          </cell>
          <cell r="L8297" t="str">
            <v>65 GL EOW REC COMM 1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54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</row>
        <row r="8298">
          <cell r="C8298" t="str">
            <v>Commercial Recycle - Reg AreasCOMMERCIAL RECYCLESL096.0G1M001BCMGLOUT</v>
          </cell>
          <cell r="K8298" t="str">
            <v>SL096.0G1M001BCMGLOUT</v>
          </cell>
          <cell r="L8298" t="str">
            <v>96 GL MTHLY BUS CMGL OUT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68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</row>
        <row r="8299">
          <cell r="C8299" t="str">
            <v>Commercial Recycle - Reg AreasCOMMERCIAL RECYCLESL096.0G1W001BCMGLOUT</v>
          </cell>
          <cell r="K8299" t="str">
            <v>SL096.0G1W001BCMGLOUT</v>
          </cell>
          <cell r="L8299" t="str">
            <v>96 GL WKLY BUS CMGL OUT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465.04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</row>
        <row r="8300">
          <cell r="C8300" t="str">
            <v>Commercial Recycle - Reg AreasCOMMERCIAL RECYCLESL096.0GEO001BCMGLOUT</v>
          </cell>
          <cell r="K8300" t="str">
            <v>SL096.0GEO001BCMGLOUT</v>
          </cell>
          <cell r="L8300" t="str">
            <v>96 GL EOW BUS CMGL OUT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84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</row>
        <row r="8301">
          <cell r="C8301" t="str">
            <v>Commercial Recycle - Reg AreasCOMMERCIAL RECYCLEEXTRAYDGREC-COMM</v>
          </cell>
          <cell r="K8301" t="str">
            <v>EXTRAYDGREC-COMM</v>
          </cell>
          <cell r="L8301" t="str">
            <v>EXTRA YDG RECY - COMM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126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</row>
        <row r="8302">
          <cell r="C8302" t="str">
            <v>Commercial Recycle - Reg AreasCOMMERCIAL RECYCLESP2OCC-COMM</v>
          </cell>
          <cell r="K8302" t="str">
            <v>SP2OCC-COMM</v>
          </cell>
          <cell r="L8302" t="str">
            <v>SPECIAL PICKUP 2 YD OCC -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25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</row>
        <row r="8303">
          <cell r="C8303" t="str">
            <v>Commercial Recycle - Reg AreasCOMMERCIAL RECYCLESP65REC-COM</v>
          </cell>
          <cell r="K8303" t="str">
            <v>SP65REC-COM</v>
          </cell>
          <cell r="L8303" t="str">
            <v>SPECIAL PICKUP 65 GAL REC - COM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47.2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</row>
        <row r="8304">
          <cell r="C8304" t="str">
            <v>Commercial Recycle - Reg AreasCOMMERCIAL RECYCLESP95REC-COM</v>
          </cell>
          <cell r="K8304" t="str">
            <v>SP95REC-COM</v>
          </cell>
          <cell r="L8304" t="str">
            <v>SPECIAL PICKUP 95 GL REC - COM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62.1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</row>
        <row r="8305">
          <cell r="C8305" t="str">
            <v>Commercial Recycle - Reg AreasCOMMERCIAL RECYCLESP96CMGL-COM</v>
          </cell>
          <cell r="K8305" t="str">
            <v>SP96CMGL-COM</v>
          </cell>
          <cell r="L8305" t="str">
            <v>SPECIAL PICKUP 96 GL CMGL - COM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241.5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</row>
        <row r="8306">
          <cell r="C8306" t="str">
            <v>Joes TC Refuse UTCPAYMENTSCC-KOL</v>
          </cell>
          <cell r="K8306" t="str">
            <v>CC-KOL</v>
          </cell>
          <cell r="L8306" t="str">
            <v>ONLINE PAYMENT-CC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-29068.02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</row>
        <row r="8307">
          <cell r="C8307" t="str">
            <v>Joes TC Refuse UTCPAYMENTSPAY</v>
          </cell>
          <cell r="K8307" t="str">
            <v>PAY</v>
          </cell>
          <cell r="L8307" t="str">
            <v>PAYMENT THANK YOU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-1321.53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</row>
        <row r="8308">
          <cell r="C8308" t="str">
            <v>Joes TC Refuse UTCPAYMENTSPAY-CFREE</v>
          </cell>
          <cell r="K8308" t="str">
            <v>PAY-CFREE</v>
          </cell>
          <cell r="L8308" t="str">
            <v>CHECKFREE PAYMENT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-4713.8900000000003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</row>
        <row r="8309">
          <cell r="C8309" t="str">
            <v>Joes TC Refuse UTCPAYMENTSPAY-KOL</v>
          </cell>
          <cell r="K8309" t="str">
            <v>PAY-KOL</v>
          </cell>
          <cell r="L8309" t="str">
            <v>PAYMENT-THANK YOU - OL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-11823.34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</row>
        <row r="8310">
          <cell r="C8310" t="str">
            <v>Joes TC Refuse UTCPAYMENTSPAY-RPPS</v>
          </cell>
          <cell r="K8310" t="str">
            <v>PAY-RPPS</v>
          </cell>
          <cell r="L8310" t="str">
            <v>RPPS MASTERCARD PAYMENT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-1731.91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</row>
        <row r="8311">
          <cell r="C8311" t="str">
            <v>Joes TC Refuse UTCPAYMENTSPAYAD</v>
          </cell>
          <cell r="K8311" t="str">
            <v>PAYAD</v>
          </cell>
          <cell r="L8311" t="str">
            <v>ADJUST PAYMENT AD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265.04000000000002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</row>
        <row r="8312">
          <cell r="C8312" t="str">
            <v>Joes TC Refuse UTCPAYMENTSPAYMET</v>
          </cell>
          <cell r="K8312" t="str">
            <v>PAYMET</v>
          </cell>
          <cell r="L8312" t="str">
            <v>METAVANTE ONLINE PAYMENT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-851.65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</row>
        <row r="8313">
          <cell r="C8313" t="str">
            <v>Joes TC Refuse UTCPAYMENTSPAYPNCL</v>
          </cell>
          <cell r="K8313" t="str">
            <v>PAYPNCL</v>
          </cell>
          <cell r="L8313" t="str">
            <v>PAYMENT THANK YOU!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-8973.43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</row>
        <row r="8314">
          <cell r="C8314" t="str">
            <v>Joes TC Refuse UTCPAYMENTSRET-KOL</v>
          </cell>
          <cell r="K8314" t="str">
            <v>RET-KOL</v>
          </cell>
          <cell r="L8314" t="str">
            <v>ONLINE PAYMENT RETURN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40.42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</row>
        <row r="8315">
          <cell r="C8315" t="str">
            <v>Joes TC Refuse UTCPAYMENTSCC-KOL</v>
          </cell>
          <cell r="K8315" t="str">
            <v>CC-KOL</v>
          </cell>
          <cell r="L8315" t="str">
            <v>ONLINE PAYMENT-CC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-24486.22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</row>
        <row r="8316">
          <cell r="C8316" t="str">
            <v>Joes TC Refuse UTCPAYMENTSCCREF-KOL</v>
          </cell>
          <cell r="K8316" t="str">
            <v>CCREF-KOL</v>
          </cell>
          <cell r="L8316" t="str">
            <v>CREDIT CARD REFUND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192.95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</row>
        <row r="8317">
          <cell r="C8317" t="str">
            <v>Joes TC Refuse UTCPAYMENTSPAY</v>
          </cell>
          <cell r="K8317" t="str">
            <v>PAY</v>
          </cell>
          <cell r="L8317" t="str">
            <v>PAYMENT THANK YOU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-1605.05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</row>
        <row r="8318">
          <cell r="C8318" t="str">
            <v>Joes TC Refuse UTCPAYMENTSPAY-CFREE</v>
          </cell>
          <cell r="K8318" t="str">
            <v>PAY-CFREE</v>
          </cell>
          <cell r="L8318" t="str">
            <v>CHECKFREE PAYMENT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-2854.05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</row>
        <row r="8319">
          <cell r="C8319" t="str">
            <v>Joes TC Refuse UTCPAYMENTSPAY-KOL</v>
          </cell>
          <cell r="K8319" t="str">
            <v>PAY-KOL</v>
          </cell>
          <cell r="L8319" t="str">
            <v>PAYMENT-THANK YOU - OL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-6766.83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</row>
        <row r="8320">
          <cell r="C8320" t="str">
            <v>Joes TC Refuse UTCPAYMENTSPAY-RPPS</v>
          </cell>
          <cell r="K8320" t="str">
            <v>PAY-RPPS</v>
          </cell>
          <cell r="L8320" t="str">
            <v>RPPS MASTERCARD PAYMENT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-1231.3499999999999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</row>
        <row r="8321">
          <cell r="C8321" t="str">
            <v>Joes TC Refuse UTCPAYMENTSPAYAD</v>
          </cell>
          <cell r="K8321" t="str">
            <v>PAYAD</v>
          </cell>
          <cell r="L8321" t="str">
            <v>ADJUST PAYMENT AD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7.29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</row>
        <row r="8322">
          <cell r="C8322" t="str">
            <v>Joes TC Refuse UTCPAYMENTSPAYMET</v>
          </cell>
          <cell r="K8322" t="str">
            <v>PAYMET</v>
          </cell>
          <cell r="L8322" t="str">
            <v>METAVANTE ONLINE PAYMENT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-853.18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</row>
        <row r="8323">
          <cell r="C8323" t="str">
            <v>Joes TC Refuse UTCPAYMENTSPAYPNCL</v>
          </cell>
          <cell r="K8323" t="str">
            <v>PAYPNCL</v>
          </cell>
          <cell r="L8323" t="str">
            <v>PAYMENT THANK YOU!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-6341.66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</row>
        <row r="8324">
          <cell r="C8324" t="str">
            <v>Joes TC Refuse UTCPAYMENTSRET-KOL</v>
          </cell>
          <cell r="K8324" t="str">
            <v>RET-KOL</v>
          </cell>
          <cell r="L8324" t="str">
            <v>ONLINE PAYMENT RETURN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43.92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</row>
        <row r="8325">
          <cell r="C8325" t="str">
            <v>Joes TC Refuse UTCPAYMENTSCC-KOL</v>
          </cell>
          <cell r="K8325" t="str">
            <v>CC-KOL</v>
          </cell>
          <cell r="L8325" t="str">
            <v>ONLINE PAYMENT-CC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-25066.79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</row>
        <row r="8326">
          <cell r="C8326" t="str">
            <v>Joes TC Refuse UTCPAYMENTSPAY</v>
          </cell>
          <cell r="K8326" t="str">
            <v>PAY</v>
          </cell>
          <cell r="L8326" t="str">
            <v>PAYMENT THANK YOU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-6525.97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</row>
        <row r="8327">
          <cell r="C8327" t="str">
            <v>Joes TC Refuse UTCPAYMENTSPAY-CFREE</v>
          </cell>
          <cell r="K8327" t="str">
            <v>PAY-CFREE</v>
          </cell>
          <cell r="L8327" t="str">
            <v>CHECKFREE PAYMENT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-1424.83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</row>
        <row r="8328">
          <cell r="C8328" t="str">
            <v>Joes TC Refuse UTCPAYMENTSPAY-KOL</v>
          </cell>
          <cell r="K8328" t="str">
            <v>PAY-KOL</v>
          </cell>
          <cell r="L8328" t="str">
            <v>PAYMENT-THANK YOU - OL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-11430.92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</row>
        <row r="8329">
          <cell r="C8329" t="str">
            <v>Joes TC Refuse UTCPAYMENTSPAY-NATL</v>
          </cell>
          <cell r="K8329" t="str">
            <v>PAY-NATL</v>
          </cell>
          <cell r="L8329" t="str">
            <v>PAYMENT THANK YOU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-150.15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</row>
        <row r="8330">
          <cell r="C8330" t="str">
            <v>Joes TC Refuse UTCPAYMENTSPAY-OAK</v>
          </cell>
          <cell r="K8330" t="str">
            <v>PAY-OAK</v>
          </cell>
          <cell r="L8330" t="str">
            <v>OAKLEAF PAYMENT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-182.5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</row>
        <row r="8331">
          <cell r="C8331" t="str">
            <v>Joes TC Refuse UTCPAYMENTSPAY-RPPS</v>
          </cell>
          <cell r="K8331" t="str">
            <v>PAY-RPPS</v>
          </cell>
          <cell r="L8331" t="str">
            <v>RPPS MASTERCARD PAYMENT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-336.45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</row>
        <row r="8332">
          <cell r="C8332" t="str">
            <v>Joes TC Refuse UTCPAYMENTSPAYICLRI</v>
          </cell>
          <cell r="K8332" t="str">
            <v>PAYICLRI</v>
          </cell>
          <cell r="L8332" t="str">
            <v>PAYMENT THANK YOU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-798.65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</row>
        <row r="8333">
          <cell r="C8333" t="str">
            <v>Joes TC Refuse UTCPAYMENTSPAYMET</v>
          </cell>
          <cell r="K8333" t="str">
            <v>PAYMET</v>
          </cell>
          <cell r="L8333" t="str">
            <v>METAVANTE ONLINE PAYMENT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-537.11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</row>
        <row r="8334">
          <cell r="C8334" t="str">
            <v>Joes TC Refuse UTCPAYMENTSPAYPNCL</v>
          </cell>
          <cell r="K8334" t="str">
            <v>PAYPNCL</v>
          </cell>
          <cell r="L8334" t="str">
            <v>PAYMENT THANK YOU!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-46421.39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</row>
        <row r="8335">
          <cell r="C8335" t="str">
            <v>Joes TC Refuse UTCRESIDENTIALGW2RES</v>
          </cell>
          <cell r="K8335" t="str">
            <v>GW2RES</v>
          </cell>
          <cell r="L8335" t="str">
            <v>GREENWASTE SVC 2 - RES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4.6399999999999997</v>
          </cell>
          <cell r="AA8335">
            <v>4.6399999999999997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</row>
        <row r="8336">
          <cell r="C8336" t="str">
            <v>Joes TC Refuse UTCRESIDENTIALGWRES</v>
          </cell>
          <cell r="K8336" t="str">
            <v>GWRES</v>
          </cell>
          <cell r="L8336" t="str">
            <v>GREENWASTE SERVICE - RES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-9.6549999999999994</v>
          </cell>
          <cell r="AA8336">
            <v>-9.6549999999999994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</row>
        <row r="8337">
          <cell r="C8337" t="str">
            <v>Joes TC Refuse UTCRESIDENTIALRECPROGADJ-RES</v>
          </cell>
          <cell r="K8337" t="str">
            <v>RECPROGADJ-RES</v>
          </cell>
          <cell r="L8337" t="str">
            <v>RECYCLING PROGRAM ADJUSTM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-97.18</v>
          </cell>
          <cell r="AA8337">
            <v>-97.18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</row>
        <row r="8338">
          <cell r="C8338" t="str">
            <v>Joes TC Refuse UTCRESIDENTIALRECVALRES</v>
          </cell>
          <cell r="K8338" t="str">
            <v>RECVALRES</v>
          </cell>
          <cell r="L8338" t="str">
            <v>RECYCLABLES VALUE - RES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-27.675000000000001</v>
          </cell>
          <cell r="AA8338">
            <v>-27.675000000000001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</row>
        <row r="8339">
          <cell r="C8339" t="str">
            <v>Joes TC Refuse UTCRESIDENTIALSL065.0G1M001WREC</v>
          </cell>
          <cell r="K8339" t="str">
            <v>SL065.0G1M001WREC</v>
          </cell>
          <cell r="L8339" t="str">
            <v>65 GL 1X MO W/RECY 1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3</v>
          </cell>
          <cell r="AA8339">
            <v>3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</row>
        <row r="8340">
          <cell r="C8340" t="str">
            <v>Joes TC Refuse UTCRESIDENTIALSL065.0G1W001NOREC</v>
          </cell>
          <cell r="K8340" t="str">
            <v>SL065.0G1W001NOREC</v>
          </cell>
          <cell r="L8340" t="str">
            <v>65 GL 1X WK NO RECY 1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-2.8849999999999998</v>
          </cell>
          <cell r="AA8340">
            <v>-2.8849999999999998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</row>
        <row r="8341">
          <cell r="C8341" t="str">
            <v>Joes TC Refuse UTCRESIDENTIALSL065.0G1W001WREC</v>
          </cell>
          <cell r="K8341" t="str">
            <v>SL065.0G1W001WREC</v>
          </cell>
          <cell r="L8341" t="str">
            <v>65 GL 1X WK W/RECY 1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-95.165000000000006</v>
          </cell>
          <cell r="AA8341">
            <v>-95.165000000000006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</row>
        <row r="8342">
          <cell r="C8342" t="str">
            <v>Joes TC Refuse UTCRESIDENTIALSL065.0GEO001WREC</v>
          </cell>
          <cell r="K8342" t="str">
            <v>SL065.0GEO001WREC</v>
          </cell>
          <cell r="L8342" t="str">
            <v>65 GL EOW W/RECY 1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-126.155</v>
          </cell>
          <cell r="AA8342">
            <v>-126.155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</row>
        <row r="8343">
          <cell r="C8343" t="str">
            <v>Joes TC Refuse UTCRESIDENTIALSL095.0G1W001WREC</v>
          </cell>
          <cell r="K8343" t="str">
            <v>SL095.0G1W001WREC</v>
          </cell>
          <cell r="L8343" t="str">
            <v>95 GL 1X WK W/RECY 1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8.1649999999999991</v>
          </cell>
          <cell r="AA8343">
            <v>8.1649999999999991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</row>
        <row r="8344">
          <cell r="C8344" t="str">
            <v>Joes TC Refuse UTCRESIDENTIALSL095.0GEO001WREC</v>
          </cell>
          <cell r="K8344" t="str">
            <v>SL095.0GEO001WREC</v>
          </cell>
          <cell r="L8344" t="str">
            <v>95 GL EOW W/RECY 1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-22.38</v>
          </cell>
          <cell r="AA8344">
            <v>-22.38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</row>
        <row r="8345">
          <cell r="C8345" t="str">
            <v>Joes TC Refuse UTCRESIDENTIALEXTRA-RES</v>
          </cell>
          <cell r="K8345" t="str">
            <v>EXTRA-RES</v>
          </cell>
          <cell r="L8345" t="str">
            <v>EXTRA CAN, BAG, BOX - RES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198.74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</row>
        <row r="8346">
          <cell r="C8346" t="str">
            <v>Joes TC Refuse UTCRESIDENTIALREDEL-RES</v>
          </cell>
          <cell r="K8346" t="str">
            <v>REDEL-RES</v>
          </cell>
          <cell r="L8346" t="str">
            <v>REDELIVER FEE - RES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22.3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</row>
        <row r="8347">
          <cell r="C8347" t="str">
            <v>Joes TC Refuse UTCRESIDENTIALREINSTATE-RES</v>
          </cell>
          <cell r="K8347" t="str">
            <v>REINSTATE-RES</v>
          </cell>
          <cell r="L8347" t="str">
            <v>REINSTATE FEE - RES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21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</row>
        <row r="8348">
          <cell r="C8348" t="str">
            <v>Joes TC Refuse UTCRESIDENTIALSL065.0G1W001WREC</v>
          </cell>
          <cell r="K8348" t="str">
            <v>SL065.0G1W001WREC</v>
          </cell>
          <cell r="L8348" t="str">
            <v>65 GL 1X WK W/RECY 1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-46.14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</row>
        <row r="8349">
          <cell r="C8349" t="str">
            <v>Joes TC Refuse UTCRESIDENTIALSP65-RES</v>
          </cell>
          <cell r="K8349" t="str">
            <v>SP65-RES</v>
          </cell>
          <cell r="L8349" t="str">
            <v>SPECIAL PICK UP 65 GL - R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67.41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</row>
        <row r="8350">
          <cell r="C8350" t="str">
            <v>Joes TC Refuse UTCRESIDENTIALSP95-RES</v>
          </cell>
          <cell r="K8350" t="str">
            <v>SP95-RES</v>
          </cell>
          <cell r="L8350" t="str">
            <v>SPECIAL PICK UP 95 GL - R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14.36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</row>
        <row r="8351">
          <cell r="C8351" t="str">
            <v>Joes TC Refuse UTCRESIDENTIALSPCL65-RES</v>
          </cell>
          <cell r="K8351" t="str">
            <v>SPCL65-RES</v>
          </cell>
          <cell r="L8351" t="str">
            <v>SPECIAL 65 GL - RES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19.260000000000002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</row>
        <row r="8352">
          <cell r="C8352" t="str">
            <v>Joes TC Refuse UTCRESIDENTIALACCESS-RES</v>
          </cell>
          <cell r="K8352" t="str">
            <v>ACCESS-RES</v>
          </cell>
          <cell r="L8352" t="str">
            <v>ACCESS FEE - RES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1.57</v>
          </cell>
          <cell r="AA8352">
            <v>1.57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</row>
        <row r="8353">
          <cell r="C8353" t="str">
            <v>Joes TC Refuse UTCRESIDENTIALDRIVEIN1-RES</v>
          </cell>
          <cell r="K8353" t="str">
            <v>DRIVEIN1-RES</v>
          </cell>
          <cell r="L8353" t="str">
            <v>DRIVE IN 1 - RES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63</v>
          </cell>
          <cell r="AA8353">
            <v>63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</row>
        <row r="8354">
          <cell r="C8354" t="str">
            <v>Joes TC Refuse UTCRESIDENTIALEMPLOYEER</v>
          </cell>
          <cell r="K8354" t="str">
            <v>EMPLOYEER</v>
          </cell>
          <cell r="L8354" t="str">
            <v>EMPLOYEE SERVICE RES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</row>
        <row r="8355">
          <cell r="C8355" t="str">
            <v>Joes TC Refuse UTCRESIDENTIALGW2RES</v>
          </cell>
          <cell r="K8355" t="str">
            <v>GW2RES</v>
          </cell>
          <cell r="L8355" t="str">
            <v>GREENWASTE SVC 2 - RES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222.6</v>
          </cell>
          <cell r="AA8355">
            <v>222.6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</row>
        <row r="8356">
          <cell r="C8356" t="str">
            <v>Joes TC Refuse UTCRESIDENTIALGW3RES</v>
          </cell>
          <cell r="K8356" t="str">
            <v>GW3RES</v>
          </cell>
          <cell r="L8356" t="str">
            <v>GREENWASTE SVC 3 - RES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103.35</v>
          </cell>
          <cell r="AA8356">
            <v>103.35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</row>
        <row r="8357">
          <cell r="C8357" t="str">
            <v>Joes TC Refuse UTCRESIDENTIALGWRES</v>
          </cell>
          <cell r="K8357" t="str">
            <v>GWRES</v>
          </cell>
          <cell r="L8357" t="str">
            <v>GREENWASTE SERVICE - RES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470.44499999999999</v>
          </cell>
          <cell r="AA8357">
            <v>470.44499999999999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</row>
        <row r="8358">
          <cell r="C8358" t="str">
            <v>Joes TC Refuse UTCRESIDENTIALRECBINONLYR</v>
          </cell>
          <cell r="K8358" t="str">
            <v>RECBINONLYR</v>
          </cell>
          <cell r="L8358" t="str">
            <v>RECYCLE SERVICE ONLY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133.44</v>
          </cell>
          <cell r="AA8358">
            <v>133.44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</row>
        <row r="8359">
          <cell r="C8359" t="str">
            <v>Joes TC Refuse UTCRESIDENTIALRECPROGADJ-RES</v>
          </cell>
          <cell r="K8359" t="str">
            <v>RECPROGADJ-RES</v>
          </cell>
          <cell r="L8359" t="str">
            <v>RECYCLING PROGRAM ADJUSTM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21321.53</v>
          </cell>
          <cell r="AA8359">
            <v>21321.53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</row>
        <row r="8360">
          <cell r="C8360" t="str">
            <v>Joes TC Refuse UTCRESIDENTIALRECVALRES</v>
          </cell>
          <cell r="K8360" t="str">
            <v>RECVALRES</v>
          </cell>
          <cell r="L8360" t="str">
            <v>RECYCLABLES VALUE - RES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6102.4949999999999</v>
          </cell>
          <cell r="AA8360">
            <v>6102.4949999999999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</row>
        <row r="8361">
          <cell r="C8361" t="str">
            <v>Joes TC Refuse UTCRESIDENTIALROLL1RES</v>
          </cell>
          <cell r="K8361" t="str">
            <v>ROLL1RES</v>
          </cell>
          <cell r="L8361" t="str">
            <v>CART ROLL OUT 1 - RES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9.08</v>
          </cell>
          <cell r="AA8361">
            <v>9.08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</row>
        <row r="8362">
          <cell r="C8362" t="str">
            <v>Joes TC Refuse UTCRESIDENTIALSL065.0G1M001NOREC</v>
          </cell>
          <cell r="K8362" t="str">
            <v>SL065.0G1M001NOREC</v>
          </cell>
          <cell r="L8362" t="str">
            <v>65 GL 1X MO NO RECY 1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30</v>
          </cell>
          <cell r="AA8362">
            <v>3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</row>
        <row r="8363">
          <cell r="C8363" t="str">
            <v>Joes TC Refuse UTCRESIDENTIALSL065.0G1M001WREC</v>
          </cell>
          <cell r="K8363" t="str">
            <v>SL065.0G1M001WREC</v>
          </cell>
          <cell r="L8363" t="str">
            <v>65 GL 1X MO W/RECY 1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1750</v>
          </cell>
          <cell r="AA8363">
            <v>175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</row>
        <row r="8364">
          <cell r="C8364" t="str">
            <v>Joes TC Refuse UTCRESIDENTIALSL065.0G1W001NOREC</v>
          </cell>
          <cell r="K8364" t="str">
            <v>SL065.0G1W001NOREC</v>
          </cell>
          <cell r="L8364" t="str">
            <v>65 GL 1X WK NO RECY 1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645.96</v>
          </cell>
          <cell r="AA8364">
            <v>645.96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</row>
        <row r="8365">
          <cell r="C8365" t="str">
            <v>Joes TC Refuse UTCRESIDENTIALSL065.0G1W001WREC</v>
          </cell>
          <cell r="K8365" t="str">
            <v>SL065.0G1W001WREC</v>
          </cell>
          <cell r="L8365" t="str">
            <v>65 GL 1X WK W/RECY 1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22507.035</v>
          </cell>
          <cell r="AA8365">
            <v>22507.035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</row>
        <row r="8366">
          <cell r="C8366" t="str">
            <v>Joes TC Refuse UTCRESIDENTIALSL065.0GEO001NOREC</v>
          </cell>
          <cell r="K8366" t="str">
            <v>SL065.0GEO001NOREC</v>
          </cell>
          <cell r="L8366" t="str">
            <v>65 GL EOW NO RECY 1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932.69</v>
          </cell>
          <cell r="AA8366">
            <v>932.69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</row>
        <row r="8367">
          <cell r="C8367" t="str">
            <v>Joes TC Refuse UTCRESIDENTIALSL065.0GEO001WREC</v>
          </cell>
          <cell r="K8367" t="str">
            <v>SL065.0GEO001WREC</v>
          </cell>
          <cell r="L8367" t="str">
            <v>65 GL EOW W/RECY 1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17566.7</v>
          </cell>
          <cell r="AA8367">
            <v>17566.7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</row>
        <row r="8368">
          <cell r="C8368" t="str">
            <v>Joes TC Refuse UTCRESIDENTIALSL095.0G1M001WREC</v>
          </cell>
          <cell r="K8368" t="str">
            <v>SL095.0G1M001WREC</v>
          </cell>
          <cell r="L8368" t="str">
            <v>95 GL 1X MO W/RECY 1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477.87</v>
          </cell>
          <cell r="AA8368">
            <v>477.87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</row>
        <row r="8369">
          <cell r="C8369" t="str">
            <v>Joes TC Refuse UTCRESIDENTIALSL095.0G1W001NOREC</v>
          </cell>
          <cell r="K8369" t="str">
            <v>SL095.0G1W001NOREC</v>
          </cell>
          <cell r="L8369" t="str">
            <v>95 GL 1X WK NO RECY 1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228.55</v>
          </cell>
          <cell r="AA8369">
            <v>228.55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</row>
        <row r="8370">
          <cell r="C8370" t="str">
            <v>Joes TC Refuse UTCRESIDENTIALSL095.0G1W001WREC</v>
          </cell>
          <cell r="K8370" t="str">
            <v>SL095.0G1W001WREC</v>
          </cell>
          <cell r="L8370" t="str">
            <v>95 GL 1X WK W/RECY 1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7655.96</v>
          </cell>
          <cell r="AA8370">
            <v>7655.96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</row>
        <row r="8371">
          <cell r="C8371" t="str">
            <v>Joes TC Refuse UTCRESIDENTIALSL095.0GEO001NOREC</v>
          </cell>
          <cell r="K8371" t="str">
            <v>SL095.0GEO001NOREC</v>
          </cell>
          <cell r="L8371" t="str">
            <v>95 GL EOW NO RECY 1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22.38</v>
          </cell>
          <cell r="AA8371">
            <v>22.38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</row>
        <row r="8372">
          <cell r="C8372" t="str">
            <v>Joes TC Refuse UTCRESIDENTIALSL095.0GEO001WREC</v>
          </cell>
          <cell r="K8372" t="str">
            <v>SL095.0GEO001WREC</v>
          </cell>
          <cell r="L8372" t="str">
            <v>95 GL EOW W/RECY 1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2421.5149999999999</v>
          </cell>
          <cell r="AA8372">
            <v>2421.5149999999999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</row>
        <row r="8373">
          <cell r="C8373" t="str">
            <v>Joes TC Refuse UTCRESIDENTIALEXTRA-RES</v>
          </cell>
          <cell r="K8373" t="str">
            <v>EXTRA-RES</v>
          </cell>
          <cell r="L8373" t="str">
            <v>EXTRA CAN, BAG, BOX - RES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146.44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</row>
        <row r="8374">
          <cell r="C8374" t="str">
            <v>Joes TC Refuse UTCRESIDENTIALOC-RES</v>
          </cell>
          <cell r="K8374" t="str">
            <v>OC-RES</v>
          </cell>
          <cell r="L8374" t="str">
            <v>ON CALL SERVICE - RES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5.84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</row>
        <row r="8375">
          <cell r="C8375" t="str">
            <v>Joes TC Refuse UTCRESIDENTIALREINSTATE-RES</v>
          </cell>
          <cell r="K8375" t="str">
            <v>REINSTATE-RES</v>
          </cell>
          <cell r="L8375" t="str">
            <v>REINSTATE FEE - RES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75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</row>
        <row r="8376">
          <cell r="C8376" t="str">
            <v>Joes TC Refuse UTCRESIDENTIALSP65-RES</v>
          </cell>
          <cell r="K8376" t="str">
            <v>SP65-RES</v>
          </cell>
          <cell r="L8376" t="str">
            <v>SPECIAL PICK UP 65 GL - R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173.34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</row>
        <row r="8377">
          <cell r="C8377" t="str">
            <v>Joes TC Refuse UTCRESIDENTIALSP95-RES</v>
          </cell>
          <cell r="K8377" t="str">
            <v>SP95-RES</v>
          </cell>
          <cell r="L8377" t="str">
            <v>SPECIAL PICK UP 95 GL - R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153.22999999999999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</row>
        <row r="8378">
          <cell r="C8378" t="str">
            <v>Joes TC Refuse UTCRESIDENTIALSPCL65-RES</v>
          </cell>
          <cell r="K8378" t="str">
            <v>SPCL65-RES</v>
          </cell>
          <cell r="L8378" t="str">
            <v>SPECIAL 65 GL - RES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9.6300000000000008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</row>
        <row r="8379">
          <cell r="C8379" t="str">
            <v>Joes TC Refuse UTCRESIDENTIALGWRES</v>
          </cell>
          <cell r="K8379" t="str">
            <v>GWRES</v>
          </cell>
          <cell r="L8379" t="str">
            <v>GREENWASTE SERVICE - RES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14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</row>
        <row r="8380">
          <cell r="C8380" t="str">
            <v>Joes TC Refuse UTCROLLOFFCOMMODITY</v>
          </cell>
          <cell r="K8380" t="str">
            <v>COMMODITY</v>
          </cell>
          <cell r="L8380" t="str">
            <v>COMMODITY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</row>
        <row r="8381">
          <cell r="C8381" t="str">
            <v>Joes TC Refuse UTCROLLOFFRENT20MO-RO</v>
          </cell>
          <cell r="K8381" t="str">
            <v>RENT20MO-RO</v>
          </cell>
          <cell r="L8381" t="str">
            <v>RENTAL FEE 20 YD MONTHLY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733.6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</row>
        <row r="8382">
          <cell r="C8382" t="str">
            <v>Joes TC Refuse UTCROLLOFFRENT20REC-RO</v>
          </cell>
          <cell r="K8382" t="str">
            <v>RENT20REC-RO</v>
          </cell>
          <cell r="L8382" t="str">
            <v xml:space="preserve">RENTAL FEE 20 YD RECYCLE 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298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</row>
        <row r="8383">
          <cell r="C8383" t="str">
            <v>Joes TC Refuse UTCROLLOFFRENT30MO-RO</v>
          </cell>
          <cell r="K8383" t="str">
            <v>RENT30MO-RO</v>
          </cell>
          <cell r="L8383" t="str">
            <v>RENTAL FEE 30 YD MONTHLY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297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</row>
        <row r="8384">
          <cell r="C8384" t="str">
            <v>Joes TC Refuse UTCROLLOFFRENT40MO-RO</v>
          </cell>
          <cell r="K8384" t="str">
            <v>RENT40MO-RO</v>
          </cell>
          <cell r="L8384" t="str">
            <v>RENTAL FEE 40 YD MONTHLY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774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</row>
        <row r="8385">
          <cell r="C8385" t="str">
            <v>Joes TC Refuse UTCROLLOFFRENT40REC-RO</v>
          </cell>
          <cell r="K8385" t="str">
            <v>RENT40REC-RO</v>
          </cell>
          <cell r="L8385" t="str">
            <v xml:space="preserve">RENTAL FEE 40 YD RECYCLE 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8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</row>
        <row r="8386">
          <cell r="C8386" t="str">
            <v>Joes TC Refuse UTCROLLOFFDEL20TEMP-RO</v>
          </cell>
          <cell r="K8386" t="str">
            <v>DEL20TEMP-RO</v>
          </cell>
          <cell r="L8386" t="str">
            <v>DELIVERY FEE 20 YD TEMP -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567.5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</row>
        <row r="8387">
          <cell r="C8387" t="str">
            <v>Joes TC Refuse UTCROLLOFFDEL30TEMP-RO</v>
          </cell>
          <cell r="K8387" t="str">
            <v>DEL30TEMP-RO</v>
          </cell>
          <cell r="L8387" t="str">
            <v>DELIVERY FEE 30 YD TEMP -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113.5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</row>
        <row r="8388">
          <cell r="C8388" t="str">
            <v>Joes TC Refuse UTCROLLOFFDISP-RO</v>
          </cell>
          <cell r="K8388" t="str">
            <v>DISP-RO</v>
          </cell>
          <cell r="L8388" t="str">
            <v>DISPOSAL CHARGE - RO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16065.98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</row>
        <row r="8389">
          <cell r="C8389" t="str">
            <v>Joes TC Refuse UTCROLLOFFDISPCMGL-RO</v>
          </cell>
          <cell r="K8389" t="str">
            <v>DISPCMGL-RO</v>
          </cell>
          <cell r="L8389" t="str">
            <v xml:space="preserve">DISPOSAL FEE COMMINGLE - 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203.4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</row>
        <row r="8390">
          <cell r="C8390" t="str">
            <v>Joes TC Refuse UTCROLLOFFDISPCONCRETE-RO</v>
          </cell>
          <cell r="K8390" t="str">
            <v>DISPCONCRETE-RO</v>
          </cell>
          <cell r="L8390" t="str">
            <v>DISPOSAL FEE CONCRETE - R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108.6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</row>
        <row r="8391">
          <cell r="C8391" t="str">
            <v>Joes TC Refuse UTCROLLOFFDISPDEMO-RO</v>
          </cell>
          <cell r="K8391" t="str">
            <v>DISPDEMO-RO</v>
          </cell>
          <cell r="L8391" t="str">
            <v>DISPOSAL FEE DEMO - RO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212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</row>
        <row r="8392">
          <cell r="C8392" t="str">
            <v>Joes TC Refuse UTCROLLOFFDISPFOOD-RO</v>
          </cell>
          <cell r="K8392" t="str">
            <v>DISPFOOD-RO</v>
          </cell>
          <cell r="L8392" t="str">
            <v>DISPOSAL FEE FOOD WASTE -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214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</row>
        <row r="8393">
          <cell r="C8393" t="str">
            <v>Joes TC Refuse UTCROLLOFFFINAL20-RO</v>
          </cell>
          <cell r="K8393" t="str">
            <v>FINAL20-RO</v>
          </cell>
          <cell r="L8393" t="str">
            <v>FINAL PULL 20 YD - RO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139.5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</row>
        <row r="8394">
          <cell r="C8394" t="str">
            <v>Joes TC Refuse UTCROLLOFFFINAL20TEMP-RO</v>
          </cell>
          <cell r="K8394" t="str">
            <v>FINAL20TEMP-RO</v>
          </cell>
          <cell r="L8394" t="str">
            <v>FINAL PULL 20 YD TEMP - R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742.5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</row>
        <row r="8395">
          <cell r="C8395" t="str">
            <v>Joes TC Refuse UTCROLLOFFFINAL30TEMP-RO</v>
          </cell>
          <cell r="K8395" t="str">
            <v>FINAL30TEMP-RO</v>
          </cell>
          <cell r="L8395" t="str">
            <v>FINAL PULL 30 YD TEMP - R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166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</row>
        <row r="8396">
          <cell r="C8396" t="str">
            <v>Joes TC Refuse UTCROLLOFFHAUL20-RO</v>
          </cell>
          <cell r="K8396" t="str">
            <v>HAUL20-RO</v>
          </cell>
          <cell r="L8396" t="str">
            <v>HAUL 20 YD - RO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1395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</row>
        <row r="8397">
          <cell r="C8397" t="str">
            <v>Commercial Recycle - Reg AreasROLLOFFHAUL20REC-RO</v>
          </cell>
          <cell r="K8397" t="str">
            <v>HAUL20REC-RO</v>
          </cell>
          <cell r="L8397" t="str">
            <v>HAUL 20 YD RECYCLE - RO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1380.5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</row>
        <row r="8398">
          <cell r="C8398" t="str">
            <v>Joes TC Refuse UTCROLLOFFHAUL20TEMP-RO</v>
          </cell>
          <cell r="K8398" t="str">
            <v>HAUL20TEMP-RO</v>
          </cell>
          <cell r="L8398" t="str">
            <v>HAUL 20 YD TEMP - RO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891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</row>
        <row r="8399">
          <cell r="C8399" t="str">
            <v>Joes TC Refuse UTCROLLOFFHAUL30-CP</v>
          </cell>
          <cell r="K8399" t="str">
            <v>HAUL30-CP</v>
          </cell>
          <cell r="L8399" t="str">
            <v>COMPACTOR HAUL 30 YD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2569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</row>
        <row r="8400">
          <cell r="C8400" t="str">
            <v>Joes TC Refuse UTCROLLOFFHAUL30-RO</v>
          </cell>
          <cell r="K8400" t="str">
            <v>HAUL30-RO</v>
          </cell>
          <cell r="L8400" t="str">
            <v>HAUL 30 YD - RO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314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</row>
        <row r="8401">
          <cell r="C8401" t="str">
            <v>Commercial Recycle - Reg AreasROLLOFFHAUL30REC-RO</v>
          </cell>
          <cell r="K8401" t="str">
            <v>HAUL30REC-RO</v>
          </cell>
          <cell r="L8401" t="str">
            <v>HAUL 30 YD RECYCLE - RO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15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</row>
        <row r="8402">
          <cell r="C8402" t="str">
            <v>Joes TC Refuse UTCROLLOFFHAUL40-CP</v>
          </cell>
          <cell r="K8402" t="str">
            <v>HAUL40-CP</v>
          </cell>
          <cell r="L8402" t="str">
            <v>COMPACTOR HAUL 40 YD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1152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</row>
        <row r="8403">
          <cell r="C8403" t="str">
            <v>Joes TC Refuse UTCROLLOFFHAUL40-RO</v>
          </cell>
          <cell r="K8403" t="str">
            <v>HAUL40-RO</v>
          </cell>
          <cell r="L8403" t="str">
            <v>HAUL 40 YD - RO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2752.5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</row>
        <row r="8404">
          <cell r="C8404" t="str">
            <v>Commercial Recycle - Reg AreasROLLOFFHAUL40REC-RO</v>
          </cell>
          <cell r="K8404" t="str">
            <v>HAUL40REC-RO</v>
          </cell>
          <cell r="L8404" t="str">
            <v>HAUL 40 YD RECYCLE - RO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69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</row>
        <row r="8405">
          <cell r="C8405" t="str">
            <v>Joes TC Refuse UTCROLLOFFMILE-RO</v>
          </cell>
          <cell r="K8405" t="str">
            <v>MILE-RO</v>
          </cell>
          <cell r="L8405" t="str">
            <v>MILEAGE FEE - RO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4988.8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</row>
        <row r="8406">
          <cell r="C8406" t="str">
            <v>Joes TC Refuse UTCROLLOFFRENT20REC-RO</v>
          </cell>
          <cell r="K8406" t="str">
            <v>RENT20REC-RO</v>
          </cell>
          <cell r="L8406" t="str">
            <v xml:space="preserve">RENTAL FEE 20 YD RECYCLE 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97.31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</row>
        <row r="8407">
          <cell r="C8407" t="str">
            <v>Joes TC Refuse UTCROLLOFFRENT20TEMP-RO</v>
          </cell>
          <cell r="K8407" t="str">
            <v>RENT20TEMP-RO</v>
          </cell>
          <cell r="L8407" t="str">
            <v>RENTAL FEE 20 YD TEMP - R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728.74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</row>
        <row r="8408">
          <cell r="C8408" t="str">
            <v>Joes TC Refuse UTCROLLOFFRENT30TEMP-RO</v>
          </cell>
          <cell r="K8408" t="str">
            <v>RENT30TEMP-RO</v>
          </cell>
          <cell r="L8408" t="str">
            <v>RENTAL FEE 30 YD TEMP - R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105.6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</row>
        <row r="8409">
          <cell r="C8409" t="str">
            <v>Joes TC Refuse UTCROLLOFFRENT40TEMP-RO</v>
          </cell>
          <cell r="K8409" t="str">
            <v>RENT40TEMP-RO</v>
          </cell>
          <cell r="L8409" t="str">
            <v>RENTAL FEE 40 YD TEMP - R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337.62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</row>
        <row r="8410">
          <cell r="C8410" t="str">
            <v>Joes TC Refuse UTCROLLOFFTIME-RO</v>
          </cell>
          <cell r="K8410" t="str">
            <v>TIME-RO</v>
          </cell>
          <cell r="L8410" t="str">
            <v>TIME FEE - RO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6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</row>
        <row r="8411">
          <cell r="C8411" t="str">
            <v>Commercial Recycle - Reg AreasROLLOFFTIMEREC-RO</v>
          </cell>
          <cell r="K8411" t="str">
            <v>TIMEREC-RO</v>
          </cell>
          <cell r="L8411" t="str">
            <v>TIME RECYCLE ROLL OFF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62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</row>
        <row r="8412">
          <cell r="C8412" t="str">
            <v>Joes TC Refuse UTCSURCLFUEL-COM</v>
          </cell>
          <cell r="K8412" t="str">
            <v>LFUEL-COM</v>
          </cell>
          <cell r="L8412" t="str">
            <v>FUEL &amp; MATERIAL SURCHARGE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</row>
        <row r="8413">
          <cell r="C8413" t="str">
            <v>Joes TC Refuse UTCSURCLFUEL-RES</v>
          </cell>
          <cell r="K8413" t="str">
            <v>LFUEL-RES</v>
          </cell>
          <cell r="L8413" t="str">
            <v>FUEL &amp; MATERIAL SURCHARGE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</row>
        <row r="8414">
          <cell r="C8414" t="str">
            <v>Joes TC Refuse UTCSURCLFUEL-COM</v>
          </cell>
          <cell r="K8414" t="str">
            <v>LFUEL-COM</v>
          </cell>
          <cell r="L8414" t="str">
            <v>FUEL &amp; MATERIAL SURCHARGE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</row>
        <row r="8415">
          <cell r="C8415" t="str">
            <v>Joes TC Refuse UTCSURCLFUEL-RES</v>
          </cell>
          <cell r="K8415" t="str">
            <v>LFUEL-RES</v>
          </cell>
          <cell r="L8415" t="str">
            <v>FUEL &amp; MATERIAL SURCHARGE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</row>
        <row r="8416">
          <cell r="C8416" t="str">
            <v>Joes TC Refuse UTCSURCLFUEL-RO</v>
          </cell>
          <cell r="K8416" t="str">
            <v>LFUEL-RO</v>
          </cell>
          <cell r="L8416" t="str">
            <v>FUEL &amp; MATERIAL SURCHARGE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</row>
        <row r="8417">
          <cell r="C8417" t="str">
            <v>Joes TC Refuse UTCSURCLFUEL-RO</v>
          </cell>
          <cell r="K8417" t="str">
            <v>LFUEL-RO</v>
          </cell>
          <cell r="L8417" t="str">
            <v>FUEL &amp; MATERIAL SURCHARGE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</row>
        <row r="8418">
          <cell r="C8418" t="str">
            <v>Joes TC Refuse UTCTAXESCENTRALIA REFUSE TAX</v>
          </cell>
          <cell r="K8418" t="str">
            <v>CENTRALIA REFUSE TAX</v>
          </cell>
          <cell r="L8418" t="str">
            <v>3.6% WA STATE REFUSE TAX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26.03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</row>
        <row r="8419">
          <cell r="C8419" t="str">
            <v>Joes TC Refuse UTCTAXESCHEHALIS REFUSE TAX</v>
          </cell>
          <cell r="K8419" t="str">
            <v>CHEHALIS REFUSE TAX</v>
          </cell>
          <cell r="L8419" t="str">
            <v>3.6% WA STATE REFUSE TAX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9.74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</row>
        <row r="8420">
          <cell r="C8420" t="str">
            <v>Joes TC Refuse UTCTAXESJOE'S (TC) REFUSE TAX</v>
          </cell>
          <cell r="K8420" t="str">
            <v>JOE'S (TC) REFUSE TAX</v>
          </cell>
          <cell r="L8420" t="str">
            <v>3.6% WA STATE REFUSE TAX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1731.65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</row>
        <row r="8421">
          <cell r="C8421" t="str">
            <v>Joes TC Refuse UTCTAXESJOE'S (TC) STATE SALES</v>
          </cell>
          <cell r="K8421" t="str">
            <v>JOE'S (TC) STATE SALES</v>
          </cell>
          <cell r="L8421" t="str">
            <v>8% STATE SALES TAX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23.56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</row>
        <row r="8422">
          <cell r="C8422" t="str">
            <v>Joes TC Refuse UTCTAXESJOE'S (TC) REFUSE TAX</v>
          </cell>
          <cell r="K8422" t="str">
            <v>JOE'S (TC) REFUSE TAX</v>
          </cell>
          <cell r="L8422" t="str">
            <v>3.6% WA STATE REFUSE TAX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-0.25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</row>
        <row r="8423">
          <cell r="C8423" t="str">
            <v>Joes TC Refuse UTCTAXESJOE'S (TC) STATE SALES</v>
          </cell>
          <cell r="K8423" t="str">
            <v>JOE'S (TC) STATE SALES</v>
          </cell>
          <cell r="L8423" t="str">
            <v>8% STATE SALES TAX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1.78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</row>
        <row r="8424">
          <cell r="C8424" t="str">
            <v>Joes TC Refuse UTCTAXESJOE'S (TC) REFUSE TAX</v>
          </cell>
          <cell r="K8424" t="str">
            <v>JOE'S (TC) REFUSE TAX</v>
          </cell>
          <cell r="L8424" t="str">
            <v>3.6% WA STATE REFUSE TAX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3963.4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</row>
        <row r="8425">
          <cell r="C8425" t="str">
            <v>Joes TC Refuse UTCTAXESJOE'S (TC) STATE SALES</v>
          </cell>
          <cell r="K8425" t="str">
            <v>JOE'S (TC) STATE SALES</v>
          </cell>
          <cell r="L8425" t="str">
            <v>8% STATE SALES TAX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21.51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</row>
        <row r="8426">
          <cell r="C8426" t="str">
            <v>Joes TC Refuse UTCTAXESJOE'S (TC) REFUSE TAX</v>
          </cell>
          <cell r="K8426" t="str">
            <v>JOE'S (TC) REFUSE TAX</v>
          </cell>
          <cell r="L8426" t="str">
            <v>3.6% WA STATE REFUSE TAX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546.34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</row>
        <row r="8427">
          <cell r="C8427" t="str">
            <v>Joes TC Refuse UTCTAXESJOE'S (TC) STATE SALES</v>
          </cell>
          <cell r="K8427" t="str">
            <v>JOE'S (TC) STATE SALES</v>
          </cell>
          <cell r="L8427" t="str">
            <v>8% STATE SALES TAX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223.43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</row>
        <row r="8428">
          <cell r="C8428" t="str">
            <v>Lewis County UTCACCOUNTING ADJUSTMENTSBD</v>
          </cell>
          <cell r="K8428" t="str">
            <v>BD</v>
          </cell>
          <cell r="L8428" t="str">
            <v>BAD DEBT WRITE OFF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-36.11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</row>
        <row r="8429">
          <cell r="C8429" t="str">
            <v>Lewis County UTCACCOUNTING ADJUSTMENTSBDR</v>
          </cell>
          <cell r="K8429" t="str">
            <v>BDR</v>
          </cell>
          <cell r="L8429" t="str">
            <v>BAD DEBT RECOVERY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.19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</row>
        <row r="8430">
          <cell r="C8430" t="str">
            <v>Lewis County UTCACCOUNTING ADJUSTMENTSMM</v>
          </cell>
          <cell r="K8430" t="str">
            <v>MM</v>
          </cell>
          <cell r="L8430" t="str">
            <v>ADJUST BALANCE (MM)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139.47999999999999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</row>
        <row r="8431">
          <cell r="C8431" t="str">
            <v>Lewis County UTCACCOUNTING ADJUSTMENTSREFUND</v>
          </cell>
          <cell r="K8431" t="str">
            <v>REFUND</v>
          </cell>
          <cell r="L8431" t="str">
            <v>REFUND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964.63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</row>
        <row r="8432">
          <cell r="C8432" t="str">
            <v>Lewis County UTCACCOUNTING ADJUSTMENTSUNCLAIMED</v>
          </cell>
          <cell r="K8432" t="str">
            <v>UNCLAIMED</v>
          </cell>
          <cell r="L8432" t="str">
            <v>UNCLAIMED PROPERTY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13.79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</row>
        <row r="8433">
          <cell r="C8433" t="str">
            <v>Lewis County UTCACCOUNTING ADJUSTMENTSFINCHG</v>
          </cell>
          <cell r="K8433" t="str">
            <v>FINCHG</v>
          </cell>
          <cell r="L8433" t="str">
            <v>LATE FEE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16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</row>
        <row r="8434">
          <cell r="C8434" t="str">
            <v>Lewis County UTCACCOUNTING ADJUSTMENTSBD</v>
          </cell>
          <cell r="K8434" t="str">
            <v>BD</v>
          </cell>
          <cell r="L8434" t="str">
            <v>BAD DEBT WRITE OFF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-44.32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</row>
        <row r="8435">
          <cell r="C8435" t="str">
            <v>Lewis County UTCACCOUNTING ADJUSTMENTSBDR</v>
          </cell>
          <cell r="K8435" t="str">
            <v>BDR</v>
          </cell>
          <cell r="L8435" t="str">
            <v>BAD DEBT RECOVERY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212.3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</row>
        <row r="8436">
          <cell r="C8436" t="str">
            <v>Lewis County UTCACCOUNTING ADJUSTMENTSCOLLFEE</v>
          </cell>
          <cell r="K8436" t="str">
            <v>COLLFEE</v>
          </cell>
          <cell r="L8436" t="str">
            <v>COLLECTION AGENCY FEE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-17.05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</row>
        <row r="8437">
          <cell r="C8437" t="str">
            <v>Lewis County UTCACCOUNTING ADJUSTMENTSMM</v>
          </cell>
          <cell r="K8437" t="str">
            <v>MM</v>
          </cell>
          <cell r="L8437" t="str">
            <v>ADJUST BALANCE (MM)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9.85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</row>
        <row r="8438">
          <cell r="C8438" t="str">
            <v>Lewis County UTCACCOUNTING ADJUSTMENTSREFUND</v>
          </cell>
          <cell r="K8438" t="str">
            <v>REFUND</v>
          </cell>
          <cell r="L8438" t="str">
            <v>REFUND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14.23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</row>
        <row r="8439">
          <cell r="C8439" t="str">
            <v>Lewis County UTCACCOUNTING ADJUSTMENTSUNCLAIMED</v>
          </cell>
          <cell r="K8439" t="str">
            <v>UNCLAIMED</v>
          </cell>
          <cell r="L8439" t="str">
            <v>UNCLAIMED PROPERTY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.4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</row>
        <row r="8440">
          <cell r="C8440" t="str">
            <v>Lewis County UTCACCOUNTING ADJUSTMENTSFINCHG</v>
          </cell>
          <cell r="K8440" t="str">
            <v>FINCHG</v>
          </cell>
          <cell r="L8440" t="str">
            <v>LATE FEE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220.98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</row>
        <row r="8441">
          <cell r="C8441" t="str">
            <v>Lewis County UTCACCOUNTING ADJUSTMENTSBD</v>
          </cell>
          <cell r="K8441" t="str">
            <v>BD</v>
          </cell>
          <cell r="L8441" t="str">
            <v>BAD DEBT WRITE OFF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-34.93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</row>
        <row r="8442">
          <cell r="C8442" t="str">
            <v>Lewis County UTCACCOUNTING ADJUSTMENTSBDR</v>
          </cell>
          <cell r="K8442" t="str">
            <v>BDR</v>
          </cell>
          <cell r="L8442" t="str">
            <v>BAD DEBT RECOVERY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69.319999999999993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</row>
        <row r="8443">
          <cell r="C8443" t="str">
            <v>Lewis County UTCACCOUNTING ADJUSTMENTSMM</v>
          </cell>
          <cell r="K8443" t="str">
            <v>MM</v>
          </cell>
          <cell r="L8443" t="str">
            <v>ADJUST BALANCE (MM)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-55.51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</row>
        <row r="8444">
          <cell r="C8444" t="str">
            <v>Lewis County UTCACCOUNTING ADJUSTMENTSUNCLAIMED</v>
          </cell>
          <cell r="K8444" t="str">
            <v>UNCLAIMED</v>
          </cell>
          <cell r="L8444" t="str">
            <v>UNCLAIMED PROPERTY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4.7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</row>
        <row r="8445">
          <cell r="C8445" t="str">
            <v>Lewis County UTCCOMMERCIALEXTRA-COMM</v>
          </cell>
          <cell r="K8445" t="str">
            <v>EXTRA-COMM</v>
          </cell>
          <cell r="L8445" t="str">
            <v>EXTRA CAN, BAG, BOX - COM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49.39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</row>
        <row r="8446">
          <cell r="C8446" t="str">
            <v>Lewis County UTCCOMMERCIALACCESS-COMM</v>
          </cell>
          <cell r="K8446" t="str">
            <v>ACCESS-COMM</v>
          </cell>
          <cell r="L8446" t="str">
            <v>ACCESS FEE - COMM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22.4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</row>
        <row r="8447">
          <cell r="C8447" t="str">
            <v>Lewis County UTCCOMMERCIALACCESSEOW-COMM</v>
          </cell>
          <cell r="K8447" t="str">
            <v>ACCESSEOW-COMM</v>
          </cell>
          <cell r="L8447" t="str">
            <v>ACCESS FEE EOW - COMM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2.4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</row>
        <row r="8448">
          <cell r="C8448" t="str">
            <v>Lewis County UTCCOMMERCIALDONATIONC</v>
          </cell>
          <cell r="K8448" t="str">
            <v>DONATIONC</v>
          </cell>
          <cell r="L8448" t="str">
            <v>DONATED SERVICE COMM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</row>
        <row r="8449">
          <cell r="C8449" t="str">
            <v>Lewis County UTCCOMMERCIALDRIVEIN-COMM</v>
          </cell>
          <cell r="K8449" t="str">
            <v>DRIVEIN-COMM</v>
          </cell>
          <cell r="L8449" t="str">
            <v>DRIVE IN SERVICE - COMM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70.099999999999994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</row>
        <row r="8450">
          <cell r="C8450" t="str">
            <v>Lewis County UTCCOMMERCIALFL001.0Y1W001</v>
          </cell>
          <cell r="K8450" t="str">
            <v>FL001.0Y1W001</v>
          </cell>
          <cell r="L8450" t="str">
            <v>1 YD 1X WK 1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1072.9000000000001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</row>
        <row r="8451">
          <cell r="C8451" t="str">
            <v>Lewis County UTCCOMMERCIALFL001.0YEO001</v>
          </cell>
          <cell r="K8451" t="str">
            <v>FL001.0YEO001</v>
          </cell>
          <cell r="L8451" t="str">
            <v>1 YD EOW 1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1605.57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</row>
        <row r="8452">
          <cell r="C8452" t="str">
            <v>Lewis County UTCCOMMERCIALFL001.5Y1W001</v>
          </cell>
          <cell r="K8452" t="str">
            <v>FL001.5Y1W001</v>
          </cell>
          <cell r="L8452" t="str">
            <v>1.5 YD 1X WK 1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899.44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</row>
        <row r="8453">
          <cell r="C8453" t="str">
            <v>Lewis County UTCCOMMERCIALFL001.5YEO001</v>
          </cell>
          <cell r="K8453" t="str">
            <v>FL001.5YEO001</v>
          </cell>
          <cell r="L8453" t="str">
            <v>1.5 YD EOW 1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736.2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</row>
        <row r="8454">
          <cell r="C8454" t="str">
            <v>Lewis County UTCCOMMERCIALFL002.0Y1W001</v>
          </cell>
          <cell r="K8454" t="str">
            <v>FL002.0Y1W001</v>
          </cell>
          <cell r="L8454" t="str">
            <v>2 YD 1X WK 1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4045.7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</row>
        <row r="8455">
          <cell r="C8455" t="str">
            <v>Lewis County UTCCOMMERCIALFL002.0Y2W002</v>
          </cell>
          <cell r="K8455" t="str">
            <v>FL002.0Y2W002</v>
          </cell>
          <cell r="L8455" t="str">
            <v>2 YD 2X WK 2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536.82000000000005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</row>
        <row r="8456">
          <cell r="C8456" t="str">
            <v>Lewis County UTCCOMMERCIALFL002.0YEO001</v>
          </cell>
          <cell r="K8456" t="str">
            <v>FL002.0YEO001</v>
          </cell>
          <cell r="L8456" t="str">
            <v>2 YD EOW 1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3080.8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</row>
        <row r="8457">
          <cell r="C8457" t="str">
            <v>Lewis County UTCCOMMERCIALFL003.0Y1W001</v>
          </cell>
          <cell r="K8457" t="str">
            <v>FL003.0Y1W001</v>
          </cell>
          <cell r="L8457" t="str">
            <v>3 YD 1X WK 1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5452.92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</row>
        <row r="8458">
          <cell r="C8458" t="str">
            <v>Lewis County UTCCOMMERCIALFL003.0Y4W001</v>
          </cell>
          <cell r="K8458" t="str">
            <v>FL003.0Y4W001</v>
          </cell>
          <cell r="L8458" t="str">
            <v>3 YD 4X WK 1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761.31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</row>
        <row r="8459">
          <cell r="C8459" t="str">
            <v>Lewis County UTCCOMMERCIALFL003.0YEO001</v>
          </cell>
          <cell r="K8459" t="str">
            <v>FL003.0YEO001</v>
          </cell>
          <cell r="L8459" t="str">
            <v>3 YD EOW 1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1089.5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</row>
        <row r="8460">
          <cell r="C8460" t="str">
            <v>Lewis County UTCCOMMERCIALFL004.0Y1W001</v>
          </cell>
          <cell r="K8460" t="str">
            <v>FL004.0Y1W001</v>
          </cell>
          <cell r="L8460" t="str">
            <v>4 YD 1X WK 1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8162.11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</row>
        <row r="8461">
          <cell r="C8461" t="str">
            <v>Lewis County UTCCOMMERCIALFL004.0Y2W001</v>
          </cell>
          <cell r="K8461" t="str">
            <v>FL004.0Y2W001</v>
          </cell>
          <cell r="L8461" t="str">
            <v>4 YD 2X WK 1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3150.38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</row>
        <row r="8462">
          <cell r="C8462" t="str">
            <v>Lewis County UTCCOMMERCIALFL004.0YEO001</v>
          </cell>
          <cell r="K8462" t="str">
            <v>FL004.0YEO001</v>
          </cell>
          <cell r="L8462" t="str">
            <v>4 YD EOW 1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2945.96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</row>
        <row r="8463">
          <cell r="C8463" t="str">
            <v>Lewis County UTCCOMMERCIALFL006.0Y1W001</v>
          </cell>
          <cell r="K8463" t="str">
            <v>FL006.0Y1W001</v>
          </cell>
          <cell r="L8463" t="str">
            <v>6 YD 1X WK 1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21748.15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</row>
        <row r="8464">
          <cell r="C8464" t="str">
            <v>Lewis County UTCCOMMERCIALFL006.0Y1W002</v>
          </cell>
          <cell r="K8464" t="str">
            <v>FL006.0Y1W002</v>
          </cell>
          <cell r="L8464" t="str">
            <v>6 YD 1X WK 2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2397.44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</row>
        <row r="8465">
          <cell r="C8465" t="str">
            <v>Lewis County UTCCOMMERCIALFL006.0Y2W001</v>
          </cell>
          <cell r="K8465" t="str">
            <v>FL006.0Y2W001</v>
          </cell>
          <cell r="L8465" t="str">
            <v>6 YD 2X WK 1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6631.7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</row>
        <row r="8466">
          <cell r="C8466" t="str">
            <v>Lewis County UTCCOMMERCIALFL006.0Y2W002</v>
          </cell>
          <cell r="K8466" t="str">
            <v>FL006.0Y2W002</v>
          </cell>
          <cell r="L8466" t="str">
            <v>6 YD 2X WK 2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3831.65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</row>
        <row r="8467">
          <cell r="C8467" t="str">
            <v>Lewis County UTCCOMMERCIALFL006.0Y3W001</v>
          </cell>
          <cell r="K8467" t="str">
            <v>FL006.0Y3W001</v>
          </cell>
          <cell r="L8467" t="str">
            <v>6 YD 3X WK 1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983.85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</row>
        <row r="8468">
          <cell r="C8468" t="str">
            <v>Lewis County UTCCOMMERCIALFL006.0Y5W001</v>
          </cell>
          <cell r="K8468" t="str">
            <v>FL006.0Y5W001</v>
          </cell>
          <cell r="L8468" t="str">
            <v>6 YD 5X WK 1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1625.21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</row>
        <row r="8469">
          <cell r="C8469" t="str">
            <v>Lewis County UTCCOMMERCIALFL006.0YEO001</v>
          </cell>
          <cell r="K8469" t="str">
            <v>FL006.0YEO001</v>
          </cell>
          <cell r="L8469" t="str">
            <v>6 YD EOW 1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2920.32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</row>
        <row r="8470">
          <cell r="C8470" t="str">
            <v>Lewis County UTCCOMMERCIALLCKC</v>
          </cell>
          <cell r="K8470" t="str">
            <v>LCKC</v>
          </cell>
          <cell r="L8470" t="str">
            <v>LOCK CHARGE - COMM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15.16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</row>
        <row r="8471">
          <cell r="C8471" t="str">
            <v>Lewis County UTCCOMMERCIALLCKCEOW</v>
          </cell>
          <cell r="K8471" t="str">
            <v>LCKCEOW</v>
          </cell>
          <cell r="L8471" t="str">
            <v>LOCK CHARGE EOW - COMM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12.67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</row>
        <row r="8472">
          <cell r="C8472" t="str">
            <v>Lewis County UTCCOMMERCIALRL001.0Y1W001</v>
          </cell>
          <cell r="K8472" t="str">
            <v>RL001.0Y1W001</v>
          </cell>
          <cell r="L8472" t="str">
            <v>1 YD 1X WK 1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3864.87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</row>
        <row r="8473">
          <cell r="C8473" t="str">
            <v>Lewis County UTCCOMMERCIALRL001.0YEO001</v>
          </cell>
          <cell r="K8473" t="str">
            <v>RL001.0YEO001</v>
          </cell>
          <cell r="L8473" t="str">
            <v>1 YD EOW 1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7475.48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</row>
        <row r="8474">
          <cell r="C8474" t="str">
            <v>Lewis County UTCCOMMERCIALRL001.5Y1W001</v>
          </cell>
          <cell r="K8474" t="str">
            <v>RL001.5Y1W001</v>
          </cell>
          <cell r="L8474" t="str">
            <v>1.5 YD 1X WK 1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2810.75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</row>
        <row r="8475">
          <cell r="C8475" t="str">
            <v>Lewis County UTCCOMMERCIALRL001.5YEO001</v>
          </cell>
          <cell r="K8475" t="str">
            <v>RL001.5YEO001</v>
          </cell>
          <cell r="L8475" t="str">
            <v>1.5 YD EOW 1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2392.66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</row>
        <row r="8476">
          <cell r="C8476" t="str">
            <v>Lewis County UTCCOMMERCIALRL002.0Y1W001</v>
          </cell>
          <cell r="K8476" t="str">
            <v>RL002.0Y1W001</v>
          </cell>
          <cell r="L8476" t="str">
            <v>2 YD 1X WK 1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7690.35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</row>
        <row r="8477">
          <cell r="C8477" t="str">
            <v>Lewis County UTCCOMMERCIALRL002.0Y1W003</v>
          </cell>
          <cell r="K8477" t="str">
            <v>RL002.0Y1W003</v>
          </cell>
          <cell r="L8477" t="str">
            <v>2 YD 1X WK 3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422.16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</row>
        <row r="8478">
          <cell r="C8478" t="str">
            <v>Lewis County UTCCOMMERCIALRL002.0YEO001</v>
          </cell>
          <cell r="K8478" t="str">
            <v>RL002.0YEO001</v>
          </cell>
          <cell r="L8478" t="str">
            <v>2 YD EOW 1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3851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</row>
        <row r="8479">
          <cell r="C8479" t="str">
            <v>Lewis County UTCCOMMERCIALRL032.0G1W002NORECC</v>
          </cell>
          <cell r="K8479" t="str">
            <v>RL032.0G1W002NORECC</v>
          </cell>
          <cell r="L8479" t="str">
            <v xml:space="preserve">32 GL 1X WK NO RECY COMM 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23.82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</row>
        <row r="8480">
          <cell r="C8480" t="str">
            <v>Lewis County UTCCOMMERCIALROLL-COMM</v>
          </cell>
          <cell r="K8480" t="str">
            <v>ROLL-COMM</v>
          </cell>
          <cell r="L8480" t="str">
            <v>ROLL OUT CHARGE - COMM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19.05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</row>
        <row r="8481">
          <cell r="C8481" t="str">
            <v>Lewis County UTCCOMMERCIALSL065.0G1W001NORECC</v>
          </cell>
          <cell r="K8481" t="str">
            <v>SL065.0G1W001NORECC</v>
          </cell>
          <cell r="L8481" t="str">
            <v xml:space="preserve">65 GL 1X WK NO RECY COMM 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1254.3699999999999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</row>
        <row r="8482">
          <cell r="C8482" t="str">
            <v>Lewis County UTCCOMMERCIALSL065.0G1W002NORECC</v>
          </cell>
          <cell r="K8482" t="str">
            <v>SL065.0G1W002NORECC</v>
          </cell>
          <cell r="L8482" t="str">
            <v>65 GL 1X WK NO REC COMM 2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48.06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</row>
        <row r="8483">
          <cell r="C8483" t="str">
            <v>Lewis County UTCCOMMERCIALSL065.0GEO001NORECC</v>
          </cell>
          <cell r="K8483" t="str">
            <v>SL065.0GEO001NORECC</v>
          </cell>
          <cell r="L8483" t="str">
            <v>65 GL EOW NO RECY COMM 1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807.8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</row>
        <row r="8484">
          <cell r="C8484" t="str">
            <v>Lewis County UTCCOMMERCIALSL095.0G1W001NORECC</v>
          </cell>
          <cell r="K8484" t="str">
            <v>SL095.0G1W001NORECC</v>
          </cell>
          <cell r="L8484" t="str">
            <v xml:space="preserve">95 GL 1X WK NO RECY COMM 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2176.67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</row>
        <row r="8485">
          <cell r="C8485" t="str">
            <v>Lewis County UTCCOMMERCIALSL095.0GEO001NORECC</v>
          </cell>
          <cell r="K8485" t="str">
            <v>SL095.0GEO001NORECC</v>
          </cell>
          <cell r="L8485" t="str">
            <v>95 GL EOW NO RECY COMM 1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589.41999999999996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</row>
        <row r="8486">
          <cell r="C8486" t="str">
            <v>Lewis County UTCCOMMERCIALWI2-COMM</v>
          </cell>
          <cell r="K8486" t="str">
            <v>WI2-COMM</v>
          </cell>
          <cell r="L8486" t="str">
            <v>WALK IN 26-50' - COMM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3.51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</row>
        <row r="8487">
          <cell r="C8487" t="str">
            <v>Lewis County UTCCOMMERCIALCANCOUNT65-COMM</v>
          </cell>
          <cell r="K8487" t="str">
            <v>CANCOUNT65-COMM</v>
          </cell>
          <cell r="L8487" t="str">
            <v>CAN COUNT 65 GL - COMM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616.04999999999995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</row>
        <row r="8488">
          <cell r="C8488" t="str">
            <v>Lewis County UTCCOMMERCIALCANCOUNT95-COMM</v>
          </cell>
          <cell r="K8488" t="str">
            <v>CANCOUNT95-COMM</v>
          </cell>
          <cell r="L8488" t="str">
            <v>CAN COUNT 95 GL - COMM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527.16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</row>
        <row r="8489">
          <cell r="C8489" t="str">
            <v>Lewis County UTCCOMMERCIALDEL1.5TEMP-COMM</v>
          </cell>
          <cell r="K8489" t="str">
            <v>DEL1.5TEMP-COMM</v>
          </cell>
          <cell r="L8489" t="str">
            <v xml:space="preserve">DELIVERY FEE 1.5 YD TEMP 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21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</row>
        <row r="8490">
          <cell r="C8490" t="str">
            <v>Lewis County UTCCOMMERCIALDEL2TEMP-COMM</v>
          </cell>
          <cell r="K8490" t="str">
            <v>DEL2TEMP-COMM</v>
          </cell>
          <cell r="L8490" t="str">
            <v xml:space="preserve">DELIVERY FEE 2 YD TEMP - 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21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</row>
        <row r="8491">
          <cell r="C8491" t="str">
            <v>Lewis County UTCCOMMERCIALDEL3TEMP-COMM</v>
          </cell>
          <cell r="K8491" t="str">
            <v>DEL3TEMP-COMM</v>
          </cell>
          <cell r="L8491" t="str">
            <v xml:space="preserve">DELIVERY FEE 3 YD TEMP - 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31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</row>
        <row r="8492">
          <cell r="C8492" t="str">
            <v>Lewis County UTCCOMMERCIALDEL6TEMP-COMM</v>
          </cell>
          <cell r="K8492" t="str">
            <v>DEL6TEMP-COMM</v>
          </cell>
          <cell r="L8492" t="str">
            <v xml:space="preserve">DELIVERY FEE 6 YD TEMP - 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124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</row>
        <row r="8493">
          <cell r="C8493" t="str">
            <v>Lewis County UTCCOMMERCIALEXTRA-COMM</v>
          </cell>
          <cell r="K8493" t="str">
            <v>EXTRA-COMM</v>
          </cell>
          <cell r="L8493" t="str">
            <v>EXTRA CAN, BAG, BOX - COM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291.85000000000002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</row>
        <row r="8494">
          <cell r="C8494" t="str">
            <v>Lewis County UTCCOMMERCIALEXTRAYDG-COM</v>
          </cell>
          <cell r="K8494" t="str">
            <v>EXTRAYDG-COM</v>
          </cell>
          <cell r="L8494" t="str">
            <v>EXTRA YARDAGE - COMM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1135.53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</row>
        <row r="8495">
          <cell r="C8495" t="str">
            <v>Lewis County UTCCOMMERCIALFL003.0YXX001TEMPC</v>
          </cell>
          <cell r="K8495" t="str">
            <v>FL003.0YXX001TEMPC</v>
          </cell>
          <cell r="L8495" t="str">
            <v xml:space="preserve">3 YD TEMP 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108.24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</row>
        <row r="8496">
          <cell r="C8496" t="str">
            <v>Lewis County UTCCOMMERCIALFL006.0YXX001TEMPC</v>
          </cell>
          <cell r="K8496" t="str">
            <v>FL006.0YXX001TEMPC</v>
          </cell>
          <cell r="L8496" t="str">
            <v>6 YD TEMP 1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607.6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</row>
        <row r="8497">
          <cell r="C8497" t="str">
            <v>Lewis County UTCCOMMERCIALREINSTATE-COMM</v>
          </cell>
          <cell r="K8497" t="str">
            <v>REINSTATE-COMM</v>
          </cell>
          <cell r="L8497" t="str">
            <v>REINSTATE FEE - COMM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15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</row>
        <row r="8498">
          <cell r="C8498" t="str">
            <v>Lewis County UTCCOMMERCIALRENT1.5TEMP-COMM</v>
          </cell>
          <cell r="K8498" t="str">
            <v>RENT1.5TEMP-COMM</v>
          </cell>
          <cell r="L8498" t="str">
            <v>RENT 1.5 YD TEMP - COMM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10.34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</row>
        <row r="8499">
          <cell r="C8499" t="str">
            <v>Lewis County UTCCOMMERCIALRENT1TEMP-COMM</v>
          </cell>
          <cell r="K8499" t="str">
            <v>RENT1TEMP-COMM</v>
          </cell>
          <cell r="L8499" t="str">
            <v>RENT 1 YD TEMP - COMM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8.93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</row>
        <row r="8500">
          <cell r="C8500" t="str">
            <v>Lewis County UTCCOMMERCIALRENT2TEMP-COMM</v>
          </cell>
          <cell r="K8500" t="str">
            <v>RENT2TEMP-COMM</v>
          </cell>
          <cell r="L8500" t="str">
            <v>RENT 2 YD TEMP - COMM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22.05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</row>
        <row r="8501">
          <cell r="C8501" t="str">
            <v>Lewis County UTCCOMMERCIALRENT3TEMP-COMM</v>
          </cell>
          <cell r="K8501" t="str">
            <v>RENT3TEMP-COMM</v>
          </cell>
          <cell r="L8501" t="str">
            <v>RENT 3 YD TEMP - COMM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34.22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</row>
        <row r="8502">
          <cell r="C8502" t="str">
            <v>Lewis County UTCCOMMERCIALRENT6TEMP-COMM</v>
          </cell>
          <cell r="K8502" t="str">
            <v>RENT6TEMP-COMM</v>
          </cell>
          <cell r="L8502" t="str">
            <v>RENT 6 YD TEMP - COMM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77.010000000000005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</row>
        <row r="8503">
          <cell r="C8503" t="str">
            <v>Lewis County UTCCOMMERCIALRL001.0YEO001</v>
          </cell>
          <cell r="K8503" t="str">
            <v>RL001.0YEO001</v>
          </cell>
          <cell r="L8503" t="str">
            <v>1 YD EOW 1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-132.57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</row>
        <row r="8504">
          <cell r="C8504" t="str">
            <v>Lewis County UTCCOMMERCIALRL001.0YXX001TEMPC</v>
          </cell>
          <cell r="K8504" t="str">
            <v>RL001.0YXX001TEMPC</v>
          </cell>
          <cell r="L8504" t="str">
            <v>1 YD TEMP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24.41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</row>
        <row r="8505">
          <cell r="C8505" t="str">
            <v>Lewis County UTCCOMMERCIALRL001.5YXX001TEMPC</v>
          </cell>
          <cell r="K8505" t="str">
            <v>RL001.5YXX001TEMPC</v>
          </cell>
          <cell r="L8505" t="str">
            <v>1.5 YD TEMP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32.67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</row>
        <row r="8506">
          <cell r="C8506" t="str">
            <v>Lewis County UTCCOMMERCIALSP1-COMM</v>
          </cell>
          <cell r="K8506" t="str">
            <v>SP1-COMM</v>
          </cell>
          <cell r="L8506" t="str">
            <v>SPECIAL PICK UP 1 YD - CO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67.44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</row>
        <row r="8507">
          <cell r="C8507" t="str">
            <v>Lewis County UTCCOMMERCIALSP2-COMM</v>
          </cell>
          <cell r="K8507" t="str">
            <v>SP2-COMM</v>
          </cell>
          <cell r="L8507" t="str">
            <v>SPECIAL PICK UP 2 YD - CO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143.07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</row>
        <row r="8508">
          <cell r="C8508" t="str">
            <v>Lewis County UTCCOMMERCIALSP4-COMM</v>
          </cell>
          <cell r="K8508" t="str">
            <v>SP4-COMM</v>
          </cell>
          <cell r="L8508" t="str">
            <v>SPECIAL PICK UP 4 YD - CO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256.92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</row>
        <row r="8509">
          <cell r="C8509" t="str">
            <v>Lewis County UTCCOMMERCIALSP6-COMM</v>
          </cell>
          <cell r="K8509" t="str">
            <v>SP6-COMM</v>
          </cell>
          <cell r="L8509" t="str">
            <v>SPECIAL PICK UP 6 YD - CO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181.84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</row>
        <row r="8510">
          <cell r="C8510" t="str">
            <v>Lewis County UTCCOMMERCIALSPCL65-COMM</v>
          </cell>
          <cell r="K8510" t="str">
            <v>SPCL65-COMM</v>
          </cell>
          <cell r="L8510" t="str">
            <v>SPECIAL 65 GL - COMM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12.04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</row>
        <row r="8511">
          <cell r="C8511" t="str">
            <v>Lewis County UTCCOMMERCIALDISP-COMM</v>
          </cell>
          <cell r="K8511" t="str">
            <v>DISP-COMM</v>
          </cell>
          <cell r="L8511" t="str">
            <v>DISPOSAL FEE - COMM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</row>
        <row r="8512">
          <cell r="C8512" t="str">
            <v>Lewis County UTCCOMMERCIALDISPCMGL-COMM</v>
          </cell>
          <cell r="K8512" t="str">
            <v>DISPCMGL-COMM</v>
          </cell>
          <cell r="L8512" t="str">
            <v>DISPOSAL FEE COMINGLE - COMM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</row>
        <row r="8513">
          <cell r="C8513" t="str">
            <v>Commercial Recycle - Reg AreasCOMMERCIAL RECYCLERL002.0Y1M001OCC</v>
          </cell>
          <cell r="K8513" t="str">
            <v>RL002.0Y1M001OCC</v>
          </cell>
          <cell r="L8513" t="str">
            <v>2 YD 1X MO OCC 1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294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</row>
        <row r="8514">
          <cell r="C8514" t="str">
            <v>Commercial Recycle - Reg AreasCOMMERCIAL RECYCLERL002.0Y1W001OCC</v>
          </cell>
          <cell r="K8514" t="str">
            <v>RL002.0Y1W001OCC</v>
          </cell>
          <cell r="L8514" t="str">
            <v>2 YD 1X WK OCC 1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3325.24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</row>
        <row r="8515">
          <cell r="C8515" t="str">
            <v>Commercial Recycle - Reg AreasCOMMERCIAL RECYCLERL002.0Y2W001OCC</v>
          </cell>
          <cell r="K8515" t="str">
            <v>RL002.0Y2W001OCC</v>
          </cell>
          <cell r="L8515" t="str">
            <v>2 YD 2X WK OCC 1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958.43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</row>
        <row r="8516">
          <cell r="C8516" t="str">
            <v>Commercial Recycle - Reg AreasCOMMERCIAL RECYCLERL002.0YEO001OCC</v>
          </cell>
          <cell r="K8516" t="str">
            <v>RL002.0YEO001OCC</v>
          </cell>
          <cell r="L8516" t="str">
            <v>2 YD EOW OCC 1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735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</row>
        <row r="8517">
          <cell r="C8517" t="str">
            <v>Commercial Recycle - Reg AreasCOMMERCIAL RECYCLESL065.0G1M001RECC</v>
          </cell>
          <cell r="K8517" t="str">
            <v>SL065.0G1M001RECC</v>
          </cell>
          <cell r="L8517" t="str">
            <v>65 GL 1X MO REC COMM 1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16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</row>
        <row r="8518">
          <cell r="C8518" t="str">
            <v>Commercial Recycle - Reg AreasCOMMERCIAL RECYCLESL065.0G1W001RECC</v>
          </cell>
          <cell r="K8518" t="str">
            <v>SL065.0G1W001RECC</v>
          </cell>
          <cell r="L8518" t="str">
            <v xml:space="preserve">65 GL 1X WK RECYCLE COMM 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1010.55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</row>
        <row r="8519">
          <cell r="C8519" t="str">
            <v>Commercial Recycle - Reg AreasCOMMERCIAL RECYCLESL065.0GEO001RECC</v>
          </cell>
          <cell r="K8519" t="str">
            <v>SL065.0GEO001RECC</v>
          </cell>
          <cell r="L8519" t="str">
            <v>65 GL EOW REC COMM 1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216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</row>
        <row r="8520">
          <cell r="C8520" t="str">
            <v>Commercial Recycle - Reg AreasCOMMERCIAL RECYCLESL095.0G1M001RECC</v>
          </cell>
          <cell r="K8520" t="str">
            <v>SL095.0G1M001RECC</v>
          </cell>
          <cell r="L8520" t="str">
            <v>95 GL 1X MO REC COMM 1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17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</row>
        <row r="8521">
          <cell r="C8521" t="str">
            <v>Commercial Recycle - Reg AreasCOMMERCIAL RECYCLESL095.0GEO001RECC</v>
          </cell>
          <cell r="K8521" t="str">
            <v>SL095.0GEO001RECC</v>
          </cell>
          <cell r="L8521" t="str">
            <v>95 GL EOW REC COMM 1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11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</row>
        <row r="8522">
          <cell r="C8522" t="str">
            <v>Commercial Recycle - Reg AreasCOMMERCIAL RECYCLESL096.0G1M001BCMGLOUT</v>
          </cell>
          <cell r="K8522" t="str">
            <v>SL096.0G1M001BCMGLOUT</v>
          </cell>
          <cell r="L8522" t="str">
            <v>96 GL MTHLY BUS CMGL OUT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213.6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</row>
        <row r="8523">
          <cell r="C8523" t="str">
            <v>Commercial Recycle - Reg AreasCOMMERCIAL RECYCLESL096.0G1W001BCMGLOUT</v>
          </cell>
          <cell r="K8523" t="str">
            <v>SL096.0G1W001BCMGLOUT</v>
          </cell>
          <cell r="L8523" t="str">
            <v>96 GL WKLY BUS CMGL OUT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1064.5899999999999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</row>
        <row r="8524">
          <cell r="C8524" t="str">
            <v>Commercial Recycle - Reg AreasCOMMERCIAL RECYCLESL096.0GEO001BCMGLOUT</v>
          </cell>
          <cell r="K8524" t="str">
            <v>SL096.0GEO001BCMGLOUT</v>
          </cell>
          <cell r="L8524" t="str">
            <v>96 GL EOW BUS CMGL OUT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735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</row>
        <row r="8525">
          <cell r="C8525" t="str">
            <v>Commercial Recycle - Reg AreasCOMMERCIAL RECYCLEEXTRAYDGREC-COMM</v>
          </cell>
          <cell r="K8525" t="str">
            <v>EXTRAYDGREC-COMM</v>
          </cell>
          <cell r="L8525" t="str">
            <v>EXTRA YDG RECY - COMM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50.4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</row>
        <row r="8526">
          <cell r="C8526" t="str">
            <v>Commercial Recycle - Reg AreasCOMMERCIAL RECYCLESL065.0G1W001RECC</v>
          </cell>
          <cell r="K8526" t="str">
            <v>SL065.0G1W001RECC</v>
          </cell>
          <cell r="L8526" t="str">
            <v xml:space="preserve">65 GL 1X WK RECYCLE COMM 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-383.52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</row>
        <row r="8527">
          <cell r="C8527" t="str">
            <v>Lewis County UTCPAYMENTSCC-KOL</v>
          </cell>
          <cell r="K8527" t="str">
            <v>CC-KOL</v>
          </cell>
          <cell r="L8527" t="str">
            <v>ONLINE PAYMENT-CC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-9558.8799999999992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</row>
        <row r="8528">
          <cell r="C8528" t="str">
            <v>Lewis County UTCPAYMENTSPAY</v>
          </cell>
          <cell r="K8528" t="str">
            <v>PAY</v>
          </cell>
          <cell r="L8528" t="str">
            <v>PAYMENT THANK YOU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-669.12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</row>
        <row r="8529">
          <cell r="C8529" t="str">
            <v>Lewis County UTCPAYMENTSPAY-CFREE</v>
          </cell>
          <cell r="K8529" t="str">
            <v>PAY-CFREE</v>
          </cell>
          <cell r="L8529" t="str">
            <v>CHECKFREE PAYMENT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-2586.38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</row>
        <row r="8530">
          <cell r="C8530" t="str">
            <v>Lewis County UTCPAYMENTSPAY-KOL</v>
          </cell>
          <cell r="K8530" t="str">
            <v>PAY-KOL</v>
          </cell>
          <cell r="L8530" t="str">
            <v>PAYMENT-THANK YOU - OL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-4169.87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</row>
        <row r="8531">
          <cell r="C8531" t="str">
            <v>Lewis County UTCPAYMENTSPAY-RPPS</v>
          </cell>
          <cell r="K8531" t="str">
            <v>PAY-RPPS</v>
          </cell>
          <cell r="L8531" t="str">
            <v>RPPS MASTERCARD PAYMENT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-745.96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</row>
        <row r="8532">
          <cell r="C8532" t="str">
            <v>Lewis County UTCPAYMENTSPAYMET</v>
          </cell>
          <cell r="K8532" t="str">
            <v>PAYMET</v>
          </cell>
          <cell r="L8532" t="str">
            <v>METAVANTE ONLINE PAYMENT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-1415.42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</row>
        <row r="8533">
          <cell r="C8533" t="str">
            <v>Lewis County UTCPAYMENTSPAYPNCL</v>
          </cell>
          <cell r="K8533" t="str">
            <v>PAYPNCL</v>
          </cell>
          <cell r="L8533" t="str">
            <v>PAYMENT THANK YOU!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-10206.14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</row>
        <row r="8534">
          <cell r="C8534" t="str">
            <v>Lewis County UTCPAYMENTSCC-KOL</v>
          </cell>
          <cell r="K8534" t="str">
            <v>CC-KOL</v>
          </cell>
          <cell r="L8534" t="str">
            <v>ONLINE PAYMENT-CC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-3074.54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</row>
        <row r="8535">
          <cell r="C8535" t="str">
            <v>Lewis County UTCPAYMENTSPAY</v>
          </cell>
          <cell r="K8535" t="str">
            <v>PAY</v>
          </cell>
          <cell r="L8535" t="str">
            <v>PAYMENT THANK YOU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-69.11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</row>
        <row r="8536">
          <cell r="C8536" t="str">
            <v>Lewis County UTCPAYMENTSPAY-CFREE</v>
          </cell>
          <cell r="K8536" t="str">
            <v>PAY-CFREE</v>
          </cell>
          <cell r="L8536" t="str">
            <v>CHECKFREE PAYMENT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-507.92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</row>
        <row r="8537">
          <cell r="C8537" t="str">
            <v>Lewis County UTCPAYMENTSPAY-KOL</v>
          </cell>
          <cell r="K8537" t="str">
            <v>PAY-KOL</v>
          </cell>
          <cell r="L8537" t="str">
            <v>PAYMENT-THANK YOU - OL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-735.33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</row>
        <row r="8538">
          <cell r="C8538" t="str">
            <v>Lewis County UTCPAYMENTSPAY-RPPS</v>
          </cell>
          <cell r="K8538" t="str">
            <v>PAY-RPPS</v>
          </cell>
          <cell r="L8538" t="str">
            <v>RPPS MASTERCARD PAYMENT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-148.33000000000001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</row>
        <row r="8539">
          <cell r="C8539" t="str">
            <v>Lewis County UTCPAYMENTSPAYAD</v>
          </cell>
          <cell r="K8539" t="str">
            <v>PAYAD</v>
          </cell>
          <cell r="L8539" t="str">
            <v>ADJUST PAYMENT AD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88.23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</row>
        <row r="8540">
          <cell r="C8540" t="str">
            <v>Lewis County UTCPAYMENTSPAYMET</v>
          </cell>
          <cell r="K8540" t="str">
            <v>PAYMET</v>
          </cell>
          <cell r="L8540" t="str">
            <v>METAVANTE ONLINE PAYMENT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-77.3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</row>
        <row r="8541">
          <cell r="C8541" t="str">
            <v>Lewis County UTCPAYMENTSPAYPNCL</v>
          </cell>
          <cell r="K8541" t="str">
            <v>PAYPNCL</v>
          </cell>
          <cell r="L8541" t="str">
            <v>PAYMENT THANK YOU!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-325.06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</row>
        <row r="8542">
          <cell r="C8542" t="str">
            <v>Lewis County UTCPAYMENTSRET-KOL</v>
          </cell>
          <cell r="K8542" t="str">
            <v>RET-KOL</v>
          </cell>
          <cell r="L8542" t="str">
            <v>ONLINE PAYMENT RETURN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28.88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</row>
        <row r="8543">
          <cell r="C8543" t="str">
            <v>Lewis County UTCPAYMENTSCC-KOL</v>
          </cell>
          <cell r="K8543" t="str">
            <v>CC-KOL</v>
          </cell>
          <cell r="L8543" t="str">
            <v>ONLINE PAYMENT-CC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-38087.46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</row>
        <row r="8544">
          <cell r="C8544" t="str">
            <v>Lewis County UTCPAYMENTSCCREF-KOL</v>
          </cell>
          <cell r="K8544" t="str">
            <v>CCREF-KOL</v>
          </cell>
          <cell r="L8544" t="str">
            <v>CREDIT CARD REFUND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1036.4000000000001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</row>
        <row r="8545">
          <cell r="C8545" t="str">
            <v>Lewis County UTCPAYMENTSPAY</v>
          </cell>
          <cell r="K8545" t="str">
            <v>PAY</v>
          </cell>
          <cell r="L8545" t="str">
            <v>PAYMENT THANK YOU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-21571.89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</row>
        <row r="8546">
          <cell r="C8546" t="str">
            <v>Lewis County UTCPAYMENTSPAY-CFREE</v>
          </cell>
          <cell r="K8546" t="str">
            <v>PAY-CFREE</v>
          </cell>
          <cell r="L8546" t="str">
            <v>CHECKFREE PAYMENT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-4831.51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</row>
        <row r="8547">
          <cell r="C8547" t="str">
            <v>Lewis County UTCPAYMENTSPAY-KOL</v>
          </cell>
          <cell r="K8547" t="str">
            <v>PAY-KOL</v>
          </cell>
          <cell r="L8547" t="str">
            <v>PAYMENT-THANK YOU - OL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-16195.53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</row>
        <row r="8548">
          <cell r="C8548" t="str">
            <v>Lewis County UTCPAYMENTSPAY-NATL</v>
          </cell>
          <cell r="K8548" t="str">
            <v>PAY-NATL</v>
          </cell>
          <cell r="L8548" t="str">
            <v>PAYMENT THANK YOU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-1142.3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</row>
        <row r="8549">
          <cell r="C8549" t="str">
            <v>Lewis County UTCPAYMENTSPAY-RPPS</v>
          </cell>
          <cell r="K8549" t="str">
            <v>PAY-RPPS</v>
          </cell>
          <cell r="L8549" t="str">
            <v>RPPS MASTERCARD PAYMENT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-1167.9100000000001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</row>
        <row r="8550">
          <cell r="C8550" t="str">
            <v>Lewis County UTCPAYMENTSPAYAD</v>
          </cell>
          <cell r="K8550" t="str">
            <v>PAYAD</v>
          </cell>
          <cell r="L8550" t="str">
            <v>ADJUST PAYMENT AD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690.39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</row>
        <row r="8551">
          <cell r="C8551" t="str">
            <v>Lewis County UTCPAYMENTSPAYEFT</v>
          </cell>
          <cell r="K8551" t="str">
            <v>PAYEFT</v>
          </cell>
          <cell r="L8551" t="str">
            <v>EFT PAYMENT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-562.54999999999995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</row>
        <row r="8552">
          <cell r="C8552" t="str">
            <v>Lewis County UTCPAYMENTSPAYMET</v>
          </cell>
          <cell r="K8552" t="str">
            <v>PAYMET</v>
          </cell>
          <cell r="L8552" t="str">
            <v>METAVANTE ONLINE PAYMENT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-1569.24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</row>
        <row r="8553">
          <cell r="C8553" t="str">
            <v>Lewis County UTCPAYMENTSPAYPNCL</v>
          </cell>
          <cell r="K8553" t="str">
            <v>PAYPNCL</v>
          </cell>
          <cell r="L8553" t="str">
            <v>PAYMENT THANK YOU!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-80431.89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</row>
        <row r="8554">
          <cell r="C8554" t="str">
            <v>Lewis County UTCRESIDENTIALDRIVEIN1-RES</v>
          </cell>
          <cell r="K8554" t="str">
            <v>DRIVEIN1-RES</v>
          </cell>
          <cell r="L8554" t="str">
            <v>DRIVE IN 1 - RES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3.5</v>
          </cell>
          <cell r="AA8554">
            <v>3.5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</row>
        <row r="8555">
          <cell r="C8555" t="str">
            <v>Lewis County UTCRESIDENTIALSL065.0G1M001NOREC</v>
          </cell>
          <cell r="K8555" t="str">
            <v>SL065.0G1M001NOREC</v>
          </cell>
          <cell r="L8555" t="str">
            <v>65 GL 1X MO NO RECY 1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-4.335</v>
          </cell>
          <cell r="AA8555">
            <v>-4.335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</row>
        <row r="8556">
          <cell r="C8556" t="str">
            <v>Lewis County UTCRESIDENTIALSL065.0G1M001WREC</v>
          </cell>
          <cell r="K8556" t="str">
            <v>SL065.0G1M001WREC</v>
          </cell>
          <cell r="L8556" t="str">
            <v>65 GL 1X MO W/RECY 1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</row>
        <row r="8557">
          <cell r="C8557" t="str">
            <v>Lewis County UTCRESIDENTIALSL065.0G1W001NOREC</v>
          </cell>
          <cell r="K8557" t="str">
            <v>SL065.0G1W001NOREC</v>
          </cell>
          <cell r="L8557" t="str">
            <v>65 GL 1X WK NO RECY 1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-33.515000000000001</v>
          </cell>
          <cell r="AA8557">
            <v>-33.515000000000001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</row>
        <row r="8558">
          <cell r="C8558" t="str">
            <v>Lewis County UTCRESIDENTIALSL065.0G1W001WREC</v>
          </cell>
          <cell r="K8558" t="str">
            <v>SL065.0G1W001WREC</v>
          </cell>
          <cell r="L8558" t="str">
            <v>65 GL 1X WK W/RECY 1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34.96</v>
          </cell>
          <cell r="AA8558">
            <v>34.96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</row>
        <row r="8559">
          <cell r="C8559" t="str">
            <v>Lewis County UTCRESIDENTIALSL065.0GEO001NOREC</v>
          </cell>
          <cell r="K8559" t="str">
            <v>SL065.0GEO001NOREC</v>
          </cell>
          <cell r="L8559" t="str">
            <v>65 GL EOW NO RECY 1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-25.79</v>
          </cell>
          <cell r="AA8559">
            <v>-25.79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</row>
        <row r="8560">
          <cell r="C8560" t="str">
            <v>Lewis County UTCRESIDENTIALSL065.0GEO001WREC</v>
          </cell>
          <cell r="K8560" t="str">
            <v>SL065.0GEO001WREC</v>
          </cell>
          <cell r="L8560" t="str">
            <v>65 GL EOW W/RECY 1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-25.094999999999999</v>
          </cell>
          <cell r="AA8560">
            <v>-25.094999999999999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</row>
        <row r="8561">
          <cell r="C8561" t="str">
            <v>Lewis County UTCRESIDENTIALSL095.0G1W001NOREC</v>
          </cell>
          <cell r="K8561" t="str">
            <v>SL095.0G1W001NOREC</v>
          </cell>
          <cell r="L8561" t="str">
            <v>95 GL 1X WK NO RECY 1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16.02</v>
          </cell>
          <cell r="AA8561">
            <v>16.02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</row>
        <row r="8562">
          <cell r="C8562" t="str">
            <v>Lewis County UTCRESIDENTIALSL095.0G1W001WREC</v>
          </cell>
          <cell r="K8562" t="str">
            <v>SL095.0G1W001WREC</v>
          </cell>
          <cell r="L8562" t="str">
            <v>95 GL 1X WK W/RECY 1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-10.685</v>
          </cell>
          <cell r="AA8562">
            <v>-10.685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</row>
        <row r="8563">
          <cell r="C8563" t="str">
            <v>Lewis County UTCRESIDENTIALSL095.0GEO001NOREC</v>
          </cell>
          <cell r="K8563" t="str">
            <v>SL095.0GEO001NOREC</v>
          </cell>
          <cell r="L8563" t="str">
            <v>95 GL EOW NO RECY 1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10.705</v>
          </cell>
          <cell r="AA8563">
            <v>10.705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</row>
        <row r="8564">
          <cell r="C8564" t="str">
            <v>Lewis County UTCRESIDENTIALSL095.0GEO001WREC</v>
          </cell>
          <cell r="K8564" t="str">
            <v>SL095.0GEO001WREC</v>
          </cell>
          <cell r="L8564" t="str">
            <v>95 GL EOW W/RECY 1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14.984999999999999</v>
          </cell>
          <cell r="AA8564">
            <v>14.984999999999999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</row>
        <row r="8565">
          <cell r="C8565" t="str">
            <v>Lewis County UTCRESIDENTIALEXTRA-RES</v>
          </cell>
          <cell r="K8565" t="str">
            <v>EXTRA-RES</v>
          </cell>
          <cell r="L8565" t="str">
            <v>EXTRA CAN, BAG, BOX - RES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135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</row>
        <row r="8566">
          <cell r="C8566" t="str">
            <v>Lewis County UTCRESIDENTIALOC-RES</v>
          </cell>
          <cell r="K8566" t="str">
            <v>OC-RES</v>
          </cell>
          <cell r="L8566" t="str">
            <v>ON CALL SERVICE - RES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12.64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</row>
        <row r="8567">
          <cell r="C8567" t="str">
            <v>Lewis County UTCRESIDENTIALREINSTATE-RES</v>
          </cell>
          <cell r="K8567" t="str">
            <v>REINSTATE-RES</v>
          </cell>
          <cell r="L8567" t="str">
            <v>REINSTATE FEE - RES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45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</row>
        <row r="8568">
          <cell r="C8568" t="str">
            <v>Lewis County UTCRESIDENTIALRTRNCART-RES</v>
          </cell>
          <cell r="K8568" t="str">
            <v>RTRNCART-RES</v>
          </cell>
          <cell r="L8568" t="str">
            <v>RETURN TRIP FEE CART - RE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22.3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</row>
        <row r="8569">
          <cell r="C8569" t="str">
            <v>Lewis County UTCRESIDENTIALSL065.0GEO001WREC</v>
          </cell>
          <cell r="K8569" t="str">
            <v>SL065.0GEO001WREC</v>
          </cell>
          <cell r="L8569" t="str">
            <v>65 GL EOW W/RECY 1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-6.97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</row>
        <row r="8570">
          <cell r="C8570" t="str">
            <v>Lewis County UTCRESIDENTIALSP65-RES</v>
          </cell>
          <cell r="K8570" t="str">
            <v>SP65-RES</v>
          </cell>
          <cell r="L8570" t="str">
            <v>SPECIAL PICK UP 65 GL - R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82.16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</row>
        <row r="8571">
          <cell r="C8571" t="str">
            <v>Lewis County UTCRESIDENTIALSP95-RES</v>
          </cell>
          <cell r="K8571" t="str">
            <v>SP95-RES</v>
          </cell>
          <cell r="L8571" t="str">
            <v>SPECIAL PICK UP 95 GL - R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12.64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</row>
        <row r="8572">
          <cell r="C8572" t="str">
            <v>Lewis County UTCRESIDENTIALSPCL65-RES</v>
          </cell>
          <cell r="K8572" t="str">
            <v>SPCL65-RES</v>
          </cell>
          <cell r="L8572" t="str">
            <v>SPECIAL 65 GL - RES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6.32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</row>
        <row r="8573">
          <cell r="C8573" t="str">
            <v>Lewis County UTCRESIDENTIALDRIVEIN1-RES</v>
          </cell>
          <cell r="K8573" t="str">
            <v>DRIVEIN1-RES</v>
          </cell>
          <cell r="L8573" t="str">
            <v>DRIVE IN 1 - RES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21</v>
          </cell>
          <cell r="AA8573">
            <v>21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</row>
        <row r="8574">
          <cell r="C8574" t="str">
            <v>Lewis County UTCRESIDENTIALEMPLOYEER</v>
          </cell>
          <cell r="K8574" t="str">
            <v>EMPLOYEER</v>
          </cell>
          <cell r="L8574" t="str">
            <v>EMPLOYEE SERVICE RES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</row>
        <row r="8575">
          <cell r="C8575" t="str">
            <v>Lewis County UTCRESIDENTIALROLL1RES</v>
          </cell>
          <cell r="K8575" t="str">
            <v>ROLL1RES</v>
          </cell>
          <cell r="L8575" t="str">
            <v>CART ROLL OUT 1 - RES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2.27</v>
          </cell>
          <cell r="AA8575">
            <v>2.27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</row>
        <row r="8576">
          <cell r="C8576" t="str">
            <v>Lewis County UTCRESIDENTIALSL065.0G1M001NOREC</v>
          </cell>
          <cell r="K8576" t="str">
            <v>SL065.0G1M001NOREC</v>
          </cell>
          <cell r="L8576" t="str">
            <v>65 GL 1X MO NO RECY 1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234.09</v>
          </cell>
          <cell r="AA8576">
            <v>234.09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</row>
        <row r="8577">
          <cell r="C8577" t="str">
            <v>Lewis County UTCRESIDENTIALSL065.0G1M001WREC</v>
          </cell>
          <cell r="K8577" t="str">
            <v>SL065.0G1M001WREC</v>
          </cell>
          <cell r="L8577" t="str">
            <v>65 GL 1X MO W/RECY 1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56.354999999999997</v>
          </cell>
          <cell r="AA8577">
            <v>56.354999999999997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</row>
        <row r="8578">
          <cell r="C8578" t="str">
            <v>Lewis County UTCRESIDENTIALSL065.0G1W001NOREC</v>
          </cell>
          <cell r="K8578" t="str">
            <v>SL065.0G1W001NOREC</v>
          </cell>
          <cell r="L8578" t="str">
            <v>65 GL 1X WK NO RECY 1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2823.855</v>
          </cell>
          <cell r="AA8578">
            <v>2823.855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</row>
        <row r="8579">
          <cell r="C8579" t="str">
            <v>Lewis County UTCRESIDENTIALSL065.0G1W001WREC</v>
          </cell>
          <cell r="K8579" t="str">
            <v>SL065.0G1W001WREC</v>
          </cell>
          <cell r="L8579" t="str">
            <v>65 GL 1X WK W/RECY 1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859.01499999999999</v>
          </cell>
          <cell r="AA8579">
            <v>859.01499999999999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</row>
        <row r="8580">
          <cell r="C8580" t="str">
            <v>Lewis County UTCRESIDENTIALSL065.0GEO001NOREC</v>
          </cell>
          <cell r="K8580" t="str">
            <v>SL065.0GEO001NOREC</v>
          </cell>
          <cell r="L8580" t="str">
            <v>65 GL EOW NO RECY 1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1541.0650000000001</v>
          </cell>
          <cell r="AA8580">
            <v>1541.0650000000001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</row>
        <row r="8581">
          <cell r="C8581" t="str">
            <v>Lewis County UTCRESIDENTIALSL065.0GEO001WREC</v>
          </cell>
          <cell r="K8581" t="str">
            <v>SL065.0GEO001WREC</v>
          </cell>
          <cell r="L8581" t="str">
            <v>65 GL EOW W/RECY 1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680.97</v>
          </cell>
          <cell r="AA8581">
            <v>680.97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</row>
        <row r="8582">
          <cell r="C8582" t="str">
            <v>Lewis County UTCRESIDENTIALSL095.0G1M001NOREC</v>
          </cell>
          <cell r="K8582" t="str">
            <v>SL095.0G1M001NOREC</v>
          </cell>
          <cell r="L8582" t="str">
            <v>95 GL 1X MO NO RECY 1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59.125</v>
          </cell>
          <cell r="AA8582">
            <v>59.125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</row>
        <row r="8583">
          <cell r="C8583" t="str">
            <v>Lewis County UTCRESIDENTIALSL095.0G1M001WREC</v>
          </cell>
          <cell r="K8583" t="str">
            <v>SL095.0G1M001WREC</v>
          </cell>
          <cell r="L8583" t="str">
            <v>95 GL 1X MO W/RECY 1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10.75</v>
          </cell>
          <cell r="AA8583">
            <v>10.75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</row>
        <row r="8584">
          <cell r="C8584" t="str">
            <v>Lewis County UTCRESIDENTIALSL095.0G1W001NOREC</v>
          </cell>
          <cell r="K8584" t="str">
            <v>SL095.0G1W001NOREC</v>
          </cell>
          <cell r="L8584" t="str">
            <v>95 GL 1X WK NO RECY 1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1341.835</v>
          </cell>
          <cell r="AA8584">
            <v>1341.835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</row>
        <row r="8585">
          <cell r="C8585" t="str">
            <v>Lewis County UTCRESIDENTIALSL095.0G1W001WREC</v>
          </cell>
          <cell r="K8585" t="str">
            <v>SL095.0G1W001WREC</v>
          </cell>
          <cell r="L8585" t="str">
            <v>95 GL 1X WK W/RECY 1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463.94</v>
          </cell>
          <cell r="AA8585">
            <v>463.94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</row>
        <row r="8586">
          <cell r="C8586" t="str">
            <v>Lewis County UTCRESIDENTIALSL095.0GEO001NOREC</v>
          </cell>
          <cell r="K8586" t="str">
            <v>SL095.0GEO001NOREC</v>
          </cell>
          <cell r="L8586" t="str">
            <v>95 GL EOW NO RECY 1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259.06</v>
          </cell>
          <cell r="AA8586">
            <v>259.06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</row>
        <row r="8587">
          <cell r="C8587" t="str">
            <v>Lewis County UTCRESIDENTIALSL095.0GEO001WREC</v>
          </cell>
          <cell r="K8587" t="str">
            <v>SL095.0GEO001WREC</v>
          </cell>
          <cell r="L8587" t="str">
            <v>95 GL EOW W/RECY 1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171.28</v>
          </cell>
          <cell r="AA8587">
            <v>171.28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</row>
        <row r="8588">
          <cell r="C8588" t="str">
            <v>Lewis County UTCRESIDENTIALEXTRA-RES</v>
          </cell>
          <cell r="K8588" t="str">
            <v>EXTRA-RES</v>
          </cell>
          <cell r="L8588" t="str">
            <v>EXTRA CAN, BAG, BOX - RES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9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</row>
        <row r="8589">
          <cell r="C8589" t="str">
            <v>Lewis County UTCRESIDENTIALOC-RES</v>
          </cell>
          <cell r="K8589" t="str">
            <v>OC-RES</v>
          </cell>
          <cell r="L8589" t="str">
            <v>ON CALL SERVICE - RES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6.32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</row>
        <row r="8590">
          <cell r="C8590" t="str">
            <v>Lewis County UTCRESIDENTIALREINSTATE-RES</v>
          </cell>
          <cell r="K8590" t="str">
            <v>REINSTATE-RES</v>
          </cell>
          <cell r="L8590" t="str">
            <v>REINSTATE FEE - RES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15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</row>
        <row r="8591">
          <cell r="C8591" t="str">
            <v>Lewis County UTCRESIDENTIALRTRNCART65-RES</v>
          </cell>
          <cell r="K8591" t="str">
            <v>RTRNCART65-RES</v>
          </cell>
          <cell r="L8591" t="str">
            <v>RETURN TRIP 65 GL - RES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22.3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</row>
        <row r="8592">
          <cell r="C8592" t="str">
            <v>Lewis County UTCRESIDENTIALSP65-RES</v>
          </cell>
          <cell r="K8592" t="str">
            <v>SP65-RES</v>
          </cell>
          <cell r="L8592" t="str">
            <v>SPECIAL PICK UP 65 GL - R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6.32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</row>
        <row r="8593">
          <cell r="C8593" t="str">
            <v>Lewis County UTCRESIDENTIALEXTRA-RES</v>
          </cell>
          <cell r="K8593" t="str">
            <v>EXTRA-RES</v>
          </cell>
          <cell r="L8593" t="str">
            <v>EXTRA CAN, BAG, BOX - RES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36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</row>
        <row r="8594">
          <cell r="C8594" t="str">
            <v>Lewis County UTCRESIDENTIALREINSTATE-RES</v>
          </cell>
          <cell r="K8594" t="str">
            <v>REINSTATE-RES</v>
          </cell>
          <cell r="L8594" t="str">
            <v>REINSTATE FEE - RES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15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</row>
        <row r="8595">
          <cell r="C8595" t="str">
            <v>Lewis County UTCRESIDENTIALSP65-RES</v>
          </cell>
          <cell r="K8595" t="str">
            <v>SP65-RES</v>
          </cell>
          <cell r="L8595" t="str">
            <v>SPECIAL PICK UP 65 GL - R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6.32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</row>
        <row r="8596">
          <cell r="C8596" t="str">
            <v>Lewis County UTCRESIDENTIALDISP-RES</v>
          </cell>
          <cell r="K8596" t="str">
            <v>DISP-RES</v>
          </cell>
          <cell r="L8596" t="str">
            <v>DISPOSAL FEE -RES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</row>
        <row r="8597">
          <cell r="C8597" t="str">
            <v>Lewis County UTCRESIDENTIALDISPCMGL-RES</v>
          </cell>
          <cell r="K8597" t="str">
            <v>DISPCMGL-RES</v>
          </cell>
          <cell r="L8597" t="str">
            <v>DISPOSAL COMINGLE - RES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</row>
        <row r="8598">
          <cell r="C8598" t="str">
            <v>Lewis County UTCROLLOFFRENT20MO-RO</v>
          </cell>
          <cell r="K8598" t="str">
            <v>RENT20MO-RO</v>
          </cell>
          <cell r="L8598" t="str">
            <v>RENTAL FEE 20 YD MONTHLY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1086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</row>
        <row r="8599">
          <cell r="C8599" t="str">
            <v>Lewis County UTCROLLOFFRENT30MO-RO</v>
          </cell>
          <cell r="K8599" t="str">
            <v>RENT30MO-RO</v>
          </cell>
          <cell r="L8599" t="str">
            <v>RENTAL FEE 30 YD MONTHLY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1267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</row>
        <row r="8600">
          <cell r="C8600" t="str">
            <v>Lewis County UTCROLLOFFRENT40MO-RO</v>
          </cell>
          <cell r="K8600" t="str">
            <v>RENT40MO-RO</v>
          </cell>
          <cell r="L8600" t="str">
            <v>RENTAL FEE 40 YD MONTHLY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1777.2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</row>
        <row r="8601">
          <cell r="C8601" t="str">
            <v>Lewis County UTCROLLOFFDEL20TEMP-RO</v>
          </cell>
          <cell r="K8601" t="str">
            <v>DEL20TEMP-RO</v>
          </cell>
          <cell r="L8601" t="str">
            <v>DELIVERY FEE 20 YD TEMP -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131.65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</row>
        <row r="8602">
          <cell r="C8602" t="str">
            <v>Lewis County UTCROLLOFFDEL30TEMP-RO</v>
          </cell>
          <cell r="K8602" t="str">
            <v>DEL30TEMP-RO</v>
          </cell>
          <cell r="L8602" t="str">
            <v>DELIVERY FEE 30 YD TEMP -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263.3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</row>
        <row r="8603">
          <cell r="C8603" t="str">
            <v>Lewis County UTCROLLOFFDISP-RO</v>
          </cell>
          <cell r="K8603" t="str">
            <v>DISP-RO</v>
          </cell>
          <cell r="L8603" t="str">
            <v>DISPOSAL CHARGE - RO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22882.2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</row>
        <row r="8604">
          <cell r="C8604" t="str">
            <v>Lewis County UTCROLLOFFDISPGW-RO</v>
          </cell>
          <cell r="K8604" t="str">
            <v>DISPGW-RO</v>
          </cell>
          <cell r="L8604" t="str">
            <v>DISPOSAL FEE GREENWASTE -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350.1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</row>
        <row r="8605">
          <cell r="C8605" t="str">
            <v>Lewis County UTCROLLOFFDISPITEM-RO</v>
          </cell>
          <cell r="K8605" t="str">
            <v>DISPITEM-RO</v>
          </cell>
          <cell r="L8605" t="str">
            <v>DISPOSAL FEE ITEM - RO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124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</row>
        <row r="8606">
          <cell r="C8606" t="str">
            <v>Lewis County UTCROLLOFFFINAL20TEMP-RO</v>
          </cell>
          <cell r="K8606" t="str">
            <v>FINAL20TEMP-RO</v>
          </cell>
          <cell r="L8606" t="str">
            <v>FINAL PULL 20 YD TEMP - R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339.08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</row>
        <row r="8607">
          <cell r="C8607" t="str">
            <v>Lewis County UTCROLLOFFFINAL30TEMP-RO</v>
          </cell>
          <cell r="K8607" t="str">
            <v>FINAL30TEMP-RO</v>
          </cell>
          <cell r="L8607" t="str">
            <v>FINAL PULL 30 YD TEMP - R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185.97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</row>
        <row r="8608">
          <cell r="C8608" t="str">
            <v>Lewis County UTCROLLOFFFINAL40-RO</v>
          </cell>
          <cell r="K8608" t="str">
            <v>FINAL40-RO</v>
          </cell>
          <cell r="L8608" t="str">
            <v>FINAL PULL 40 YD - RO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197.5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</row>
        <row r="8609">
          <cell r="C8609" t="str">
            <v>Lewis County UTCROLLOFFFINAL40TEMP-RO</v>
          </cell>
          <cell r="K8609" t="str">
            <v>FINAL40TEMP-RO</v>
          </cell>
          <cell r="L8609" t="str">
            <v>FINAL PULL 40 YD TEMP - R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434.5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</row>
        <row r="8610">
          <cell r="C8610" t="str">
            <v>Lewis County UTCROLLOFFHAUL20-RO</v>
          </cell>
          <cell r="K8610" t="str">
            <v>HAUL20-RO</v>
          </cell>
          <cell r="L8610" t="str">
            <v>HAUL 20 YD - RO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3127.4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</row>
        <row r="8611">
          <cell r="C8611" t="str">
            <v>Lewis County UTCROLLOFFHAUL30-CP</v>
          </cell>
          <cell r="K8611" t="str">
            <v>HAUL30-CP</v>
          </cell>
          <cell r="L8611" t="str">
            <v>COMPACTOR HAUL 30 YD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477.3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</row>
        <row r="8612">
          <cell r="C8612" t="str">
            <v>Lewis County UTCROLLOFFHAUL30-RO</v>
          </cell>
          <cell r="K8612" t="str">
            <v>HAUL30-RO</v>
          </cell>
          <cell r="L8612" t="str">
            <v>HAUL 30 YD - RO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3221.07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</row>
        <row r="8613">
          <cell r="C8613" t="str">
            <v>Lewis County UTCROLLOFFHAUL30TEMP-RO</v>
          </cell>
          <cell r="K8613" t="str">
            <v>HAUL30TEMP-RO</v>
          </cell>
          <cell r="L8613" t="str">
            <v>HAUL 30 YD TEMP - RO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371.94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</row>
        <row r="8614">
          <cell r="C8614" t="str">
            <v>Lewis County UTCROLLOFFHAUL40-CP</v>
          </cell>
          <cell r="K8614" t="str">
            <v>HAUL40-CP</v>
          </cell>
          <cell r="L8614" t="str">
            <v>COMPACTOR HAUL 40 YD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1974.8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</row>
        <row r="8615">
          <cell r="C8615" t="str">
            <v>Lewis County UTCROLLOFFHAUL40-RO</v>
          </cell>
          <cell r="K8615" t="str">
            <v>HAUL40-RO</v>
          </cell>
          <cell r="L8615" t="str">
            <v>HAUL 40 YD - RO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395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</row>
        <row r="8616">
          <cell r="C8616" t="str">
            <v>Commercial Recycle - Reg AreasROLLOFFHAUL40REC-RO</v>
          </cell>
          <cell r="K8616" t="str">
            <v>HAUL40REC-RO</v>
          </cell>
          <cell r="L8616" t="str">
            <v>HAUL 40 YD RECYCLE - RO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188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</row>
        <row r="8617">
          <cell r="C8617" t="str">
            <v>Lewis County UTCROLLOFFMILE-RO</v>
          </cell>
          <cell r="K8617" t="str">
            <v>MILE-RO</v>
          </cell>
          <cell r="L8617" t="str">
            <v>MILEAGE FEE - RO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1508.42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</row>
        <row r="8618">
          <cell r="C8618" t="str">
            <v>Lewis County UTCROLLOFFRENT20TEMP-RO</v>
          </cell>
          <cell r="K8618" t="str">
            <v>RENT20TEMP-RO</v>
          </cell>
          <cell r="L8618" t="str">
            <v>RENTAL FEE 20 YD TEMP - R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336.99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</row>
        <row r="8619">
          <cell r="C8619" t="str">
            <v>Lewis County UTCROLLOFFRENT30TEMP-RO</v>
          </cell>
          <cell r="K8619" t="str">
            <v>RENT30TEMP-RO</v>
          </cell>
          <cell r="L8619" t="str">
            <v>RENTAL FEE 30 YD TEMP - R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366.57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</row>
        <row r="8620">
          <cell r="C8620" t="str">
            <v>Lewis County UTCROLLOFFRENT40TEMP-RO</v>
          </cell>
          <cell r="K8620" t="str">
            <v>RENT40TEMP-RO</v>
          </cell>
          <cell r="L8620" t="str">
            <v>RENTAL FEE 40 YD TEMP - R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62.76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</row>
        <row r="8621">
          <cell r="C8621" t="str">
            <v>Lewis County UTCROLLOFFTIME-RO</v>
          </cell>
          <cell r="K8621" t="str">
            <v>TIME-RO</v>
          </cell>
          <cell r="L8621" t="str">
            <v>TIME FEE - RO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319.2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</row>
        <row r="8622">
          <cell r="C8622" t="str">
            <v>Commercial Recycle - Reg AreasROLLOFFTIMEREC-RO</v>
          </cell>
          <cell r="K8622" t="str">
            <v>TIMEREC-RO</v>
          </cell>
          <cell r="L8622" t="str">
            <v>TIME RECYCLE ROLL OFF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126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</row>
        <row r="8623">
          <cell r="C8623" t="str">
            <v>Lewis County UTCROLLOFFDISP-RO</v>
          </cell>
          <cell r="K8623" t="str">
            <v>DISP-RO</v>
          </cell>
          <cell r="L8623" t="str">
            <v>DISPOSAL CHARGE - RO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857.7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</row>
        <row r="8624">
          <cell r="C8624" t="str">
            <v>Lewis County UTCSURCLFUEL-COM</v>
          </cell>
          <cell r="K8624" t="str">
            <v>LFUEL-COM</v>
          </cell>
          <cell r="L8624" t="str">
            <v>FUEL &amp; MATERIAL SURCHARGE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</row>
        <row r="8625">
          <cell r="C8625" t="str">
            <v>Lewis County UTCSURCLFUEL-COM</v>
          </cell>
          <cell r="K8625" t="str">
            <v>LFUEL-COM</v>
          </cell>
          <cell r="L8625" t="str">
            <v>FUEL &amp; MATERIAL SURCHARGE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</row>
        <row r="8626">
          <cell r="C8626" t="str">
            <v>Lewis County UTCSURCLFUEL-RES</v>
          </cell>
          <cell r="K8626" t="str">
            <v>LFUEL-RES</v>
          </cell>
          <cell r="L8626" t="str">
            <v>FUEL &amp; MATERIAL SURCHARGE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</row>
        <row r="8627">
          <cell r="C8627" t="str">
            <v>Lewis County UTCSURCLFUEL-COM</v>
          </cell>
          <cell r="K8627" t="str">
            <v>LFUEL-COM</v>
          </cell>
          <cell r="L8627" t="str">
            <v>FUEL &amp; MATERIAL SURCHARGE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</row>
        <row r="8628">
          <cell r="C8628" t="str">
            <v>Lewis County UTCSURCLFUEL-RES</v>
          </cell>
          <cell r="K8628" t="str">
            <v>LFUEL-RES</v>
          </cell>
          <cell r="L8628" t="str">
            <v>FUEL &amp; MATERIAL SURCHARGE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</row>
        <row r="8629">
          <cell r="C8629" t="str">
            <v>Lewis County UTCSURCLFUEL-RES</v>
          </cell>
          <cell r="K8629" t="str">
            <v>LFUEL-RES</v>
          </cell>
          <cell r="L8629" t="str">
            <v>FUEL &amp; MATERIAL SURCHARGE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</row>
        <row r="8630">
          <cell r="C8630" t="str">
            <v>Lewis County UTCSURCLFUEL-RO</v>
          </cell>
          <cell r="K8630" t="str">
            <v>LFUEL-RO</v>
          </cell>
          <cell r="L8630" t="str">
            <v>FUEL &amp; MATERIAL SURCHARGE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</row>
        <row r="8631">
          <cell r="C8631" t="str">
            <v>Lewis County UTCSURCLFUEL-RO</v>
          </cell>
          <cell r="K8631" t="str">
            <v>LFUEL-RO</v>
          </cell>
          <cell r="L8631" t="str">
            <v>FUEL &amp; MATERIAL SURCHARGE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</row>
        <row r="8632">
          <cell r="C8632" t="str">
            <v>Lewis County UTCTAXESLEWIS COUNTY REFUSE TAX</v>
          </cell>
          <cell r="K8632" t="str">
            <v>LEWIS COUNTY REFUSE TAX</v>
          </cell>
          <cell r="L8632" t="str">
            <v>3.6% WA STATE REFUSE TAX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3.08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</row>
        <row r="8633">
          <cell r="C8633" t="str">
            <v>Lewis County UTCTAXESLEWIS COUNTY REFUSE TAX</v>
          </cell>
          <cell r="K8633" t="str">
            <v>LEWIS COUNTY REFUSE TAX</v>
          </cell>
          <cell r="L8633" t="str">
            <v>3.6% WA STATE REFUSE TAX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3963.94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</row>
        <row r="8634">
          <cell r="C8634" t="str">
            <v>Lewis County UTCTAXESLEWIS COUNTY STATE SALES</v>
          </cell>
          <cell r="K8634" t="str">
            <v>LEWIS COUNTY STATE SALES</v>
          </cell>
          <cell r="L8634" t="str">
            <v>7.8% WA STATE SALES TAX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27.27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</row>
        <row r="8635">
          <cell r="C8635" t="str">
            <v>Lewis County UTCTAXESLEWIS COUNTY REFUSE TAX</v>
          </cell>
          <cell r="K8635" t="str">
            <v>LEWIS COUNTY REFUSE TAX</v>
          </cell>
          <cell r="L8635" t="str">
            <v>3.6% WA STATE REFUSE TAX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11.57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</row>
        <row r="8636">
          <cell r="C8636" t="str">
            <v>Lewis County UTCTAXESLEWIS COUNTY REFUSE TAX</v>
          </cell>
          <cell r="K8636" t="str">
            <v>LEWIS COUNTY REFUSE TAX</v>
          </cell>
          <cell r="L8636" t="str">
            <v>3.6% WA STATE REFUSE TAX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618.04999999999995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</row>
        <row r="8637">
          <cell r="C8637" t="str">
            <v>Lewis County UTCTAXESLEWIS COUNTY REFUSE TAX</v>
          </cell>
          <cell r="K8637" t="str">
            <v>LEWIS COUNTY REFUSE TAX</v>
          </cell>
          <cell r="L8637" t="str">
            <v>3.6% WA STATE REFUSE TAX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1371.71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</row>
        <row r="8638">
          <cell r="C8638" t="str">
            <v>Lewis County UTCTAXESLEWIS COUNTY STATE SALES</v>
          </cell>
          <cell r="K8638" t="str">
            <v>LEWIS COUNTY STATE SALES</v>
          </cell>
          <cell r="L8638" t="str">
            <v>7.8% WA STATE SALES TAX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401.15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</row>
        <row r="8639">
          <cell r="C8639" t="str">
            <v>MortonACCOUNTING ADJUSTMENTSUNCLAIMED</v>
          </cell>
          <cell r="K8639" t="str">
            <v>UNCLAIMED</v>
          </cell>
          <cell r="L8639" t="str">
            <v>UNCLAIMED PROPERTY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1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</row>
        <row r="8640">
          <cell r="C8640" t="str">
            <v>MortonACCOUNTING ADJUSTMENTSFINCHG</v>
          </cell>
          <cell r="K8640" t="str">
            <v>FINCHG</v>
          </cell>
          <cell r="L8640" t="str">
            <v>LATE FEE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7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</row>
        <row r="8641">
          <cell r="C8641" t="str">
            <v>MortonACCOUNTING ADJUSTMENTSMM</v>
          </cell>
          <cell r="K8641" t="str">
            <v>MM</v>
          </cell>
          <cell r="L8641" t="str">
            <v>ADJUST BALANCE (MM)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-111.28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</row>
        <row r="8642">
          <cell r="C8642" t="str">
            <v>MortonACCOUNTING ADJUSTMENTSFINCHG</v>
          </cell>
          <cell r="K8642" t="str">
            <v>FINCHG</v>
          </cell>
          <cell r="L8642" t="str">
            <v>LATE FEE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8.09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</row>
        <row r="8643">
          <cell r="C8643" t="str">
            <v>MortonCOMMERCIALACCESS-COMM</v>
          </cell>
          <cell r="K8643" t="str">
            <v>ACCESS-COMM</v>
          </cell>
          <cell r="L8643" t="str">
            <v>ACCESS FEE - COMM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1.6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</row>
        <row r="8644">
          <cell r="C8644" t="str">
            <v>MortonCOMMERCIALDONATIONC</v>
          </cell>
          <cell r="K8644" t="str">
            <v>DONATIONC</v>
          </cell>
          <cell r="L8644" t="str">
            <v>DONATED SERVICE COMM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</row>
        <row r="8645">
          <cell r="C8645" t="str">
            <v>MortonCOMMERCIALFL001.0YEO001</v>
          </cell>
          <cell r="K8645" t="str">
            <v>FL001.0YEO001</v>
          </cell>
          <cell r="L8645" t="str">
            <v>1 YD EOW 1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88.38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</row>
        <row r="8646">
          <cell r="C8646" t="str">
            <v>MortonCOMMERCIALFL002.0YEO001</v>
          </cell>
          <cell r="K8646" t="str">
            <v>FL002.0YEO001</v>
          </cell>
          <cell r="L8646" t="str">
            <v>2 YD EOW 1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154.04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</row>
        <row r="8647">
          <cell r="C8647" t="str">
            <v>MortonCOMMERCIALFL003.0Y1W001</v>
          </cell>
          <cell r="K8647" t="str">
            <v>FL003.0Y1W001</v>
          </cell>
          <cell r="L8647" t="str">
            <v>3 YD 1X WK 1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807.84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</row>
        <row r="8648">
          <cell r="C8648" t="str">
            <v>MortonCOMMERCIALFL003.0YEO001</v>
          </cell>
          <cell r="K8648" t="str">
            <v>FL003.0YEO001</v>
          </cell>
          <cell r="L8648" t="str">
            <v>3 YD EOW 1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217.9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</row>
        <row r="8649">
          <cell r="C8649" t="str">
            <v>MortonCOMMERCIALFL004.0Y1W001</v>
          </cell>
          <cell r="K8649" t="str">
            <v>FL004.0Y1W001</v>
          </cell>
          <cell r="L8649" t="str">
            <v>4 YD 1X WK 1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240.73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</row>
        <row r="8650">
          <cell r="C8650" t="str">
            <v>MortonCOMMERCIALFL004.0YEO001</v>
          </cell>
          <cell r="K8650" t="str">
            <v>FL004.0YEO001</v>
          </cell>
          <cell r="L8650" t="str">
            <v>4 YD EOW 1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257.98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</row>
        <row r="8651">
          <cell r="C8651" t="str">
            <v>MortonCOMMERCIALFL006.0Y1W001</v>
          </cell>
          <cell r="K8651" t="str">
            <v>FL006.0Y1W001</v>
          </cell>
          <cell r="L8651" t="str">
            <v>6 YD 1X WK 1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1369.8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</row>
        <row r="8652">
          <cell r="C8652" t="str">
            <v>MortonCOMMERCIALFL006.0YEO001</v>
          </cell>
          <cell r="K8652" t="str">
            <v>FL006.0YEO001</v>
          </cell>
          <cell r="L8652" t="str">
            <v>6 YD EOW 1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547.5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</row>
        <row r="8653">
          <cell r="C8653" t="str">
            <v>MortonCOMMERCIALRL001.0Y1W001</v>
          </cell>
          <cell r="K8653" t="str">
            <v>RL001.0Y1W001</v>
          </cell>
          <cell r="L8653" t="str">
            <v>1 YD 1X WK 1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284.48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</row>
        <row r="8654">
          <cell r="C8654" t="str">
            <v>MortonCOMMERCIALRL001.0YEO001</v>
          </cell>
          <cell r="K8654" t="str">
            <v>RL001.0YEO001</v>
          </cell>
          <cell r="L8654" t="str">
            <v>1 YD EOW 1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88.38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</row>
        <row r="8655">
          <cell r="C8655" t="str">
            <v>MortonCOMMERCIALRL001.5Y1W001</v>
          </cell>
          <cell r="K8655" t="str">
            <v>RL001.5Y1W001</v>
          </cell>
          <cell r="L8655" t="str">
            <v>1.5 YD 1X WK 1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224.78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</row>
        <row r="8656">
          <cell r="C8656" t="str">
            <v>MortonCOMMERCIALRL001.5YEO001</v>
          </cell>
          <cell r="K8656" t="str">
            <v>RL001.5YEO001</v>
          </cell>
          <cell r="L8656" t="str">
            <v>1.5 YD EOW 1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61.33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</row>
        <row r="8657">
          <cell r="C8657" t="str">
            <v>MortonCOMMERCIALRL002.0Y1W001</v>
          </cell>
          <cell r="K8657" t="str">
            <v>RL002.0Y1W001</v>
          </cell>
          <cell r="L8657" t="str">
            <v>2 YD 1X WK 1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562.88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</row>
        <row r="8658">
          <cell r="C8658" t="str">
            <v>MortonCOMMERCIALRL002.0YEO001</v>
          </cell>
          <cell r="K8658" t="str">
            <v>RL002.0YEO001</v>
          </cell>
          <cell r="L8658" t="str">
            <v>2 YD EOW 1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308.08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</row>
        <row r="8659">
          <cell r="C8659" t="str">
            <v>MortonCOMMERCIALSL065.0G1W001NORECC</v>
          </cell>
          <cell r="K8659" t="str">
            <v>SL065.0G1W001NORECC</v>
          </cell>
          <cell r="L8659" t="str">
            <v xml:space="preserve">65 GL 1X WK NO RECY COMM 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360.45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</row>
        <row r="8660">
          <cell r="C8660" t="str">
            <v>MortonCOMMERCIALSL065.0GEO001NORECC</v>
          </cell>
          <cell r="K8660" t="str">
            <v>SL065.0GEO001NORECC</v>
          </cell>
          <cell r="L8660" t="str">
            <v>65 GL EOW NO RECY COMM 1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380.69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</row>
        <row r="8661">
          <cell r="C8661" t="str">
            <v>MortonCOMMERCIALSL095.0G1W001NORECC</v>
          </cell>
          <cell r="K8661" t="str">
            <v>SL095.0G1W001NORECC</v>
          </cell>
          <cell r="L8661" t="str">
            <v xml:space="preserve">95 GL 1X WK NO RECY COMM 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463.12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</row>
        <row r="8662">
          <cell r="C8662" t="str">
            <v>MortonCOMMERCIALSL095.0GEO001NORECC</v>
          </cell>
          <cell r="K8662" t="str">
            <v>SL095.0GEO001NORECC</v>
          </cell>
          <cell r="L8662" t="str">
            <v>95 GL EOW NO RECY COMM 1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22.67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</row>
        <row r="8663">
          <cell r="C8663" t="str">
            <v>MortonCOMMERCIALCANCOUNT65-COMM</v>
          </cell>
          <cell r="K8663" t="str">
            <v>CANCOUNT65-COMM</v>
          </cell>
          <cell r="L8663" t="str">
            <v>CAN COUNT 65 GL - COMM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218.93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</row>
        <row r="8664">
          <cell r="C8664" t="str">
            <v>MortonCOMMERCIALRENT6TEMP-COMM</v>
          </cell>
          <cell r="K8664" t="str">
            <v>RENT6TEMP-COMM</v>
          </cell>
          <cell r="L8664" t="str">
            <v>RENT 6 YD TEMP - COMM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50.1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</row>
        <row r="8665">
          <cell r="C8665" t="str">
            <v>MortonCOMMERCIALSP4-COMM</v>
          </cell>
          <cell r="K8665" t="str">
            <v>SP4-COMM</v>
          </cell>
          <cell r="L8665" t="str">
            <v>SPECIAL PICK UP 4 YD - CO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64.22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</row>
        <row r="8666">
          <cell r="C8666" t="str">
            <v>MortonCOMMERCIAL RECYCLERL002.0Y1M001OCC</v>
          </cell>
          <cell r="K8666" t="str">
            <v>RL002.0Y1M001OCC</v>
          </cell>
          <cell r="L8666" t="str">
            <v>2 YD 1X MO OCC 1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84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</row>
        <row r="8667">
          <cell r="C8667" t="str">
            <v>MortonCOMMERCIAL RECYCLERL002.0Y1W001OCC</v>
          </cell>
          <cell r="K8667" t="str">
            <v>RL002.0Y1W001OCC</v>
          </cell>
          <cell r="L8667" t="str">
            <v>2 YD 1X WK OCC 1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666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</row>
        <row r="8668">
          <cell r="C8668" t="str">
            <v>MortonCOMMERCIAL RECYCLERL002.0YEO001OCC</v>
          </cell>
          <cell r="K8668" t="str">
            <v>RL002.0YEO001OCC</v>
          </cell>
          <cell r="L8668" t="str">
            <v>2 YD EOW OCC 1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147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</row>
        <row r="8669">
          <cell r="C8669" t="str">
            <v>MortonCOMMERCIAL RECYCLESL065.0GEO001RECC</v>
          </cell>
          <cell r="K8669" t="str">
            <v>SL065.0GEO001RECC</v>
          </cell>
          <cell r="L8669" t="str">
            <v>65 GL EOW REC COMM 1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18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</row>
        <row r="8670">
          <cell r="C8670" t="str">
            <v>MortonCOMMERCIAL RECYCLESL095.0GEO001RECC</v>
          </cell>
          <cell r="K8670" t="str">
            <v>SL095.0GEO001RECC</v>
          </cell>
          <cell r="L8670" t="str">
            <v>95 GL EOW REC COMM 1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44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</row>
        <row r="8671">
          <cell r="C8671" t="str">
            <v>MortonCOMMERCIAL RECYCLESL096.0G1M001BCMGLOUT</v>
          </cell>
          <cell r="K8671" t="str">
            <v>SL096.0G1M001BCMGLOUT</v>
          </cell>
          <cell r="L8671" t="str">
            <v>96 GL MTHLY BUS CMGL OUT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32.07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</row>
        <row r="8672">
          <cell r="C8672" t="str">
            <v>MortonCOMMERCIAL RECYCLESL096.0GEO001BCMGLOUT</v>
          </cell>
          <cell r="K8672" t="str">
            <v>SL096.0GEO001BCMGLOUT</v>
          </cell>
          <cell r="L8672" t="str">
            <v>96 GL EOW BUS CMGL OUT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21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</row>
        <row r="8673">
          <cell r="C8673" t="str">
            <v>MortonPAYMENTSCC-KOL</v>
          </cell>
          <cell r="K8673" t="str">
            <v>CC-KOL</v>
          </cell>
          <cell r="L8673" t="str">
            <v>ONLINE PAYMENT-CC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-2096.59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</row>
        <row r="8674">
          <cell r="C8674" t="str">
            <v>MortonPAYMENTSPAY</v>
          </cell>
          <cell r="K8674" t="str">
            <v>PAY</v>
          </cell>
          <cell r="L8674" t="str">
            <v>PAYMENT THANK YOU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-42.98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</row>
        <row r="8675">
          <cell r="C8675" t="str">
            <v>MortonPAYMENTSPAY-CFREE</v>
          </cell>
          <cell r="K8675" t="str">
            <v>PAY-CFREE</v>
          </cell>
          <cell r="L8675" t="str">
            <v>CHECKFREE PAYMENT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-435.67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</row>
        <row r="8676">
          <cell r="C8676" t="str">
            <v>MortonPAYMENTSPAY-KOL</v>
          </cell>
          <cell r="K8676" t="str">
            <v>PAY-KOL</v>
          </cell>
          <cell r="L8676" t="str">
            <v>PAYMENT-THANK YOU - OL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-388.58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</row>
        <row r="8677">
          <cell r="C8677" t="str">
            <v>MortonPAYMENTSPAY-RPPS</v>
          </cell>
          <cell r="K8677" t="str">
            <v>PAY-RPPS</v>
          </cell>
          <cell r="L8677" t="str">
            <v>RPPS MASTERCARD PAYMENT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-45.96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</row>
        <row r="8678">
          <cell r="C8678" t="str">
            <v>MortonPAYMENTSPAYMET</v>
          </cell>
          <cell r="K8678" t="str">
            <v>PAYMET</v>
          </cell>
          <cell r="L8678" t="str">
            <v>METAVANTE ONLINE PAYMENT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-511.39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</row>
        <row r="8679">
          <cell r="C8679" t="str">
            <v>MortonPAYMENTSPAYPNCL</v>
          </cell>
          <cell r="K8679" t="str">
            <v>PAYPNCL</v>
          </cell>
          <cell r="L8679" t="str">
            <v>PAYMENT THANK YOU!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-3526.92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</row>
        <row r="8680">
          <cell r="C8680" t="str">
            <v>MortonPAYMENTSCC-KOL</v>
          </cell>
          <cell r="K8680" t="str">
            <v>CC-KOL</v>
          </cell>
          <cell r="L8680" t="str">
            <v>ONLINE PAYMENT-CC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-637.24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</row>
        <row r="8681">
          <cell r="C8681" t="str">
            <v>MortonPAYMENTSPAY</v>
          </cell>
          <cell r="K8681" t="str">
            <v>PAY</v>
          </cell>
          <cell r="L8681" t="str">
            <v>PAYMENT THANK YOU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-85.86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</row>
        <row r="8682">
          <cell r="C8682" t="str">
            <v>MortonPAYMENTSPAY-CFREE</v>
          </cell>
          <cell r="K8682" t="str">
            <v>PAY-CFREE</v>
          </cell>
          <cell r="L8682" t="str">
            <v>CHECKFREE PAYMENT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-56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</row>
        <row r="8683">
          <cell r="C8683" t="str">
            <v>MortonPAYMENTSPAY-KOL</v>
          </cell>
          <cell r="K8683" t="str">
            <v>PAY-KOL</v>
          </cell>
          <cell r="L8683" t="str">
            <v>PAYMENT-THANK YOU - OL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-91.1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</row>
        <row r="8684">
          <cell r="C8684" t="str">
            <v>MortonPAYMENTSPAYPNCL</v>
          </cell>
          <cell r="K8684" t="str">
            <v>PAYPNCL</v>
          </cell>
          <cell r="L8684" t="str">
            <v>PAYMENT THANK YOU!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-188.35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</row>
        <row r="8685">
          <cell r="C8685" t="str">
            <v>MortonPAYMENTSCC-KOL</v>
          </cell>
          <cell r="K8685" t="str">
            <v>CC-KOL</v>
          </cell>
          <cell r="L8685" t="str">
            <v>ONLINE PAYMENT-CC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-2038.14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</row>
        <row r="8686">
          <cell r="C8686" t="str">
            <v>MortonPAYMENTSPAY</v>
          </cell>
          <cell r="K8686" t="str">
            <v>PAY</v>
          </cell>
          <cell r="L8686" t="str">
            <v>PAYMENT THANK YOU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-123.83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</row>
        <row r="8687">
          <cell r="C8687" t="str">
            <v>MortonPAYMENTSPAY-CFREE</v>
          </cell>
          <cell r="K8687" t="str">
            <v>PAY-CFREE</v>
          </cell>
          <cell r="L8687" t="str">
            <v>CHECKFREE PAYMENT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-160.68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</row>
        <row r="8688">
          <cell r="C8688" t="str">
            <v>MortonPAYMENTSPAY-KOL</v>
          </cell>
          <cell r="K8688" t="str">
            <v>PAY-KOL</v>
          </cell>
          <cell r="L8688" t="str">
            <v>PAYMENT-THANK YOU - OL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-516.38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</row>
        <row r="8689">
          <cell r="C8689" t="str">
            <v>MortonPAYMENTSPAY-OAK</v>
          </cell>
          <cell r="K8689" t="str">
            <v>PAY-OAK</v>
          </cell>
          <cell r="L8689" t="str">
            <v>OAKLEAF PAYMENT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-39.1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</row>
        <row r="8690">
          <cell r="C8690" t="str">
            <v>MortonPAYMENTSPAYMET</v>
          </cell>
          <cell r="K8690" t="str">
            <v>PAYMET</v>
          </cell>
          <cell r="L8690" t="str">
            <v>METAVANTE ONLINE PAYMENT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-287.97000000000003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</row>
        <row r="8691">
          <cell r="C8691" t="str">
            <v>MortonPAYMENTSPAYPNCL</v>
          </cell>
          <cell r="K8691" t="str">
            <v>PAYPNCL</v>
          </cell>
          <cell r="L8691" t="str">
            <v>PAYMENT THANK YOU!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-7158.16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</row>
        <row r="8692">
          <cell r="C8692" t="str">
            <v>MortonRESIDENTIALSL065.0G1M001WREC</v>
          </cell>
          <cell r="K8692" t="str">
            <v>SL065.0G1M001WREC</v>
          </cell>
          <cell r="L8692" t="str">
            <v>65 GL 1X MO W/RECY 1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-8.0950000000000006</v>
          </cell>
          <cell r="AA8692">
            <v>-8.0950000000000006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</row>
        <row r="8693">
          <cell r="C8693" t="str">
            <v>MortonRESIDENTIALSL095.0G1W001WREC</v>
          </cell>
          <cell r="K8693" t="str">
            <v>SL095.0G1W001WREC</v>
          </cell>
          <cell r="L8693" t="str">
            <v>95 GL 1X WK W/RECY 1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-17.495000000000001</v>
          </cell>
          <cell r="AA8693">
            <v>-17.495000000000001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</row>
        <row r="8694">
          <cell r="C8694" t="str">
            <v>MortonRESIDENTIALEMPLOYEER</v>
          </cell>
          <cell r="K8694" t="str">
            <v>EMPLOYEER</v>
          </cell>
          <cell r="L8694" t="str">
            <v>EMPLOYEE SERVICE RES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</row>
        <row r="8695">
          <cell r="C8695" t="str">
            <v>MortonRESIDENTIALGWRES</v>
          </cell>
          <cell r="K8695" t="str">
            <v>GWRES</v>
          </cell>
          <cell r="L8695" t="str">
            <v>GREENWASTE SERVICE - RES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28.125</v>
          </cell>
          <cell r="AA8695">
            <v>28.125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</row>
        <row r="8696">
          <cell r="C8696" t="str">
            <v>MortonRESIDENTIALRECBINONLYR</v>
          </cell>
          <cell r="K8696" t="str">
            <v>RECBINONLYR</v>
          </cell>
          <cell r="L8696" t="str">
            <v>RECYCLE SERVICE ONLY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17.04</v>
          </cell>
          <cell r="AA8696">
            <v>17.04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</row>
        <row r="8697">
          <cell r="C8697" t="str">
            <v>MortonRESIDENTIALSL065.0G1M001WREC</v>
          </cell>
          <cell r="K8697" t="str">
            <v>SL065.0G1M001WREC</v>
          </cell>
          <cell r="L8697" t="str">
            <v>65 GL 1X MO W/RECY 1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64.760000000000005</v>
          </cell>
          <cell r="AA8697">
            <v>64.760000000000005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</row>
        <row r="8698">
          <cell r="C8698" t="str">
            <v>MortonRESIDENTIALSL065.0G1W001NOREC</v>
          </cell>
          <cell r="K8698" t="str">
            <v>SL065.0G1W001NOREC</v>
          </cell>
          <cell r="L8698" t="str">
            <v>65 GL 1X WK NO RECY 1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28.5</v>
          </cell>
          <cell r="AA8698">
            <v>28.5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</row>
        <row r="8699">
          <cell r="C8699" t="str">
            <v>MortonRESIDENTIALSL065.0G1W001WREC</v>
          </cell>
          <cell r="K8699" t="str">
            <v>SL065.0G1W001WREC</v>
          </cell>
          <cell r="L8699" t="str">
            <v>65 GL 1X WK W/RECY 1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769.5</v>
          </cell>
          <cell r="AA8699">
            <v>769.5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</row>
        <row r="8700">
          <cell r="C8700" t="str">
            <v>MortonRESIDENTIALSL065.0GEO001NOREC</v>
          </cell>
          <cell r="K8700" t="str">
            <v>SL065.0GEO001NOREC</v>
          </cell>
          <cell r="L8700" t="str">
            <v>65 GL EOW NO RECY 1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21.46</v>
          </cell>
          <cell r="AA8700">
            <v>21.46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</row>
        <row r="8701">
          <cell r="C8701" t="str">
            <v>MortonRESIDENTIALSL065.0GEO001WREC</v>
          </cell>
          <cell r="K8701" t="str">
            <v>SL065.0GEO001WREC</v>
          </cell>
          <cell r="L8701" t="str">
            <v>65 GL EOW W/RECY 1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826.21</v>
          </cell>
          <cell r="AA8701">
            <v>826.21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</row>
        <row r="8702">
          <cell r="C8702" t="str">
            <v>MortonRESIDENTIALSL095.0G1M001WREC</v>
          </cell>
          <cell r="K8702" t="str">
            <v>SL095.0G1M001WREC</v>
          </cell>
          <cell r="L8702" t="str">
            <v>95 GL 1X MO W/RECY 1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36.54</v>
          </cell>
          <cell r="AA8702">
            <v>36.54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</row>
        <row r="8703">
          <cell r="C8703" t="str">
            <v>MortonRESIDENTIALSL095.0G1W001WREC</v>
          </cell>
          <cell r="K8703" t="str">
            <v>SL095.0G1W001WREC</v>
          </cell>
          <cell r="L8703" t="str">
            <v>95 GL 1X WK W/RECY 1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314.91000000000003</v>
          </cell>
          <cell r="AA8703">
            <v>314.91000000000003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</row>
        <row r="8704">
          <cell r="C8704" t="str">
            <v>MortonRESIDENTIALSL095.0GEO001WREC</v>
          </cell>
          <cell r="K8704" t="str">
            <v>SL095.0GEO001WREC</v>
          </cell>
          <cell r="L8704" t="str">
            <v>95 GL EOW W/RECY 1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57.86</v>
          </cell>
          <cell r="AA8704">
            <v>57.86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</row>
        <row r="8705">
          <cell r="C8705" t="str">
            <v>MortonRESIDENTIALSP65-RES</v>
          </cell>
          <cell r="K8705" t="str">
            <v>SP65-RES</v>
          </cell>
          <cell r="L8705" t="str">
            <v>SPECIAL PICK UP 65 GL - R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6.32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</row>
        <row r="8706">
          <cell r="C8706" t="str">
            <v>MortonRESIDENTIALSP95-RES</v>
          </cell>
          <cell r="K8706" t="str">
            <v>SP95-RES</v>
          </cell>
          <cell r="L8706" t="str">
            <v>SPECIAL PICK UP 95 GL - R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9.32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</row>
        <row r="8707">
          <cell r="C8707" t="str">
            <v>MortonROLLOFFRENT20REC-RO</v>
          </cell>
          <cell r="K8707" t="str">
            <v>RENT20REC-RO</v>
          </cell>
          <cell r="L8707" t="str">
            <v xml:space="preserve">RENTAL FEE 20 YD RECYCLE 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84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</row>
        <row r="8708">
          <cell r="C8708" t="str">
            <v>MortonROLLOFFHAUL20REC-RO</v>
          </cell>
          <cell r="K8708" t="str">
            <v>HAUL20REC-RO</v>
          </cell>
          <cell r="L8708" t="str">
            <v>HAUL 20 YD RECYCLE - RO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63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</row>
        <row r="8709">
          <cell r="C8709" t="str">
            <v>MortonSURCLFUEL-COM</v>
          </cell>
          <cell r="K8709" t="str">
            <v>LFUEL-COM</v>
          </cell>
          <cell r="L8709" t="str">
            <v>FUEL &amp; MATERIAL SURCHARGE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</row>
        <row r="8710">
          <cell r="C8710" t="str">
            <v>MortonSURCLFUEL-RES</v>
          </cell>
          <cell r="K8710" t="str">
            <v>LFUEL-RES</v>
          </cell>
          <cell r="L8710" t="str">
            <v>FUEL &amp; MATERIAL SURCHARGE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</row>
        <row r="8711">
          <cell r="C8711" t="str">
            <v>MortonSURCLFUEL-RES</v>
          </cell>
          <cell r="K8711" t="str">
            <v>LFUEL-RES</v>
          </cell>
          <cell r="L8711" t="str">
            <v>FUEL &amp; MATERIAL SURCHARGE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</row>
        <row r="8712">
          <cell r="C8712" t="str">
            <v>MortonTAXESMORTON REFUSE TAX</v>
          </cell>
          <cell r="K8712" t="str">
            <v>MORTON REFUSE TAX</v>
          </cell>
          <cell r="L8712" t="str">
            <v>3.6% WA STATE REFUSE TAX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239.62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</row>
        <row r="8713">
          <cell r="C8713" t="str">
            <v>MortonTAXESMORTON STATE SALES TAX</v>
          </cell>
          <cell r="K8713" t="str">
            <v>MORTON STATE SALES TAX</v>
          </cell>
          <cell r="L8713" t="str">
            <v>7.8% WA STATE SALES TAX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3.91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</row>
        <row r="8714">
          <cell r="C8714" t="str">
            <v>MortonTAXESMORTON REFUSE TAX</v>
          </cell>
          <cell r="K8714" t="str">
            <v>MORTON REFUSE TAX</v>
          </cell>
          <cell r="L8714" t="str">
            <v>3.6% WA STATE REFUSE TAX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-1.84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</row>
        <row r="8715">
          <cell r="C8715" t="str">
            <v>MortonTAXESMORTON REFUSE TAX</v>
          </cell>
          <cell r="K8715" t="str">
            <v>MORTON REFUSE TAX</v>
          </cell>
          <cell r="L8715" t="str">
            <v>3.6% WA STATE REFUSE TAX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153.35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</row>
        <row r="8716">
          <cell r="C8716" t="str">
            <v>MortonTAXESMORTON STATE SALES TAX</v>
          </cell>
          <cell r="K8716" t="str">
            <v>MORTON STATE SALES TAX</v>
          </cell>
          <cell r="L8716" t="str">
            <v>7.8% WA STATE SALES TAX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6.55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</row>
        <row r="8717">
          <cell r="C8717" t="str">
            <v>Lewis County UTCACCOUNTING ADJUSTMENTSBDR</v>
          </cell>
          <cell r="K8717" t="str">
            <v>BDR</v>
          </cell>
          <cell r="L8717" t="str">
            <v>BAD DEBT RECOVERY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115.03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</row>
        <row r="8718">
          <cell r="C8718" t="str">
            <v>Lewis County UTCACCOUNTING ADJUSTMENTSMM</v>
          </cell>
          <cell r="K8718" t="str">
            <v>MM</v>
          </cell>
          <cell r="L8718" t="str">
            <v>ADJUST BALANCE (MM)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15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</row>
        <row r="8719">
          <cell r="C8719" t="str">
            <v>Lewis County UTCACCOUNTING ADJUSTMENTSFINCHG</v>
          </cell>
          <cell r="K8719" t="str">
            <v>FINCHG</v>
          </cell>
          <cell r="L8719" t="str">
            <v>LATE FEE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3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</row>
        <row r="8720">
          <cell r="C8720" t="str">
            <v>Lewis County UTCACCOUNTING ADJUSTMENTSBD</v>
          </cell>
          <cell r="K8720" t="str">
            <v>BD</v>
          </cell>
          <cell r="L8720" t="str">
            <v>BAD DEBT WRITE OFF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-45.59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</row>
        <row r="8721">
          <cell r="C8721" t="str">
            <v>Lewis County UTCACCOUNTING ADJUSTMENTSFINCHG</v>
          </cell>
          <cell r="K8721" t="str">
            <v>FINCHG</v>
          </cell>
          <cell r="L8721" t="str">
            <v>LATE FEE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7.53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</row>
        <row r="8722">
          <cell r="C8722" t="str">
            <v>Lewis County UTCCOMMERCIALFL001.0YEO001</v>
          </cell>
          <cell r="K8722" t="str">
            <v>FL001.0YEO001</v>
          </cell>
          <cell r="L8722" t="str">
            <v>1 YD EOW 1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44.19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</row>
        <row r="8723">
          <cell r="C8723" t="str">
            <v>Lewis County UTCCOMMERCIALFL002.0Y1W001</v>
          </cell>
          <cell r="K8723" t="str">
            <v>FL002.0Y1W001</v>
          </cell>
          <cell r="L8723" t="str">
            <v>2 YD 1X WK 1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140.72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</row>
        <row r="8724">
          <cell r="C8724" t="str">
            <v>Lewis County UTCCOMMERCIALFL003.0Y1W001</v>
          </cell>
          <cell r="K8724" t="str">
            <v>FL003.0Y1W001</v>
          </cell>
          <cell r="L8724" t="str">
            <v>3 YD 1X WK 1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201.96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</row>
        <row r="8725">
          <cell r="C8725" t="str">
            <v>Lewis County UTCCOMMERCIALFL004.0Y1W001</v>
          </cell>
          <cell r="K8725" t="str">
            <v>FL004.0Y1W001</v>
          </cell>
          <cell r="L8725" t="str">
            <v>4 YD 1X WK 1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240.77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</row>
        <row r="8726">
          <cell r="C8726" t="str">
            <v>Lewis County UTCCOMMERCIALRL001.0Y1W001</v>
          </cell>
          <cell r="K8726" t="str">
            <v>RL001.0Y1W001</v>
          </cell>
          <cell r="L8726" t="str">
            <v>1 YD 1X WK 1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81.28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</row>
        <row r="8727">
          <cell r="C8727" t="str">
            <v>Lewis County UTCCOMMERCIALRL001.0YEO001</v>
          </cell>
          <cell r="K8727" t="str">
            <v>RL001.0YEO001</v>
          </cell>
          <cell r="L8727" t="str">
            <v>1 YD EOW 1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176.76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</row>
        <row r="8728">
          <cell r="C8728" t="str">
            <v>Lewis County UTCCOMMERCIALRL001.5Y1W001</v>
          </cell>
          <cell r="K8728" t="str">
            <v>RL001.5Y1W001</v>
          </cell>
          <cell r="L8728" t="str">
            <v>1.5 YD 1X WK 1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224.86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</row>
        <row r="8729">
          <cell r="C8729" t="str">
            <v>Lewis County UTCCOMMERCIALRL001.5YEO001</v>
          </cell>
          <cell r="K8729" t="str">
            <v>RL001.5YEO001</v>
          </cell>
          <cell r="L8729" t="str">
            <v>1.5 YD EOW 1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184.05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</row>
        <row r="8730">
          <cell r="C8730" t="str">
            <v>Lewis County UTCCOMMERCIALRL002.0Y1W001</v>
          </cell>
          <cell r="K8730" t="str">
            <v>RL002.0Y1W001</v>
          </cell>
          <cell r="L8730" t="str">
            <v>2 YD 1X WK 1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900.61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</row>
        <row r="8731">
          <cell r="C8731" t="str">
            <v>Lewis County UTCCOMMERCIALRL002.0YEO001</v>
          </cell>
          <cell r="K8731" t="str">
            <v>RL002.0YEO001</v>
          </cell>
          <cell r="L8731" t="str">
            <v>2 YD EOW 1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462.12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</row>
        <row r="8732">
          <cell r="C8732" t="str">
            <v>Lewis County UTCCOMMERCIALSL065.0G1W001NORECC</v>
          </cell>
          <cell r="K8732" t="str">
            <v>SL065.0G1W001NORECC</v>
          </cell>
          <cell r="L8732" t="str">
            <v xml:space="preserve">65 GL 1X WK NO RECY COMM 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36.049999999999997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</row>
        <row r="8733">
          <cell r="C8733" t="str">
            <v>Lewis County UTCCOMMERCIALSL065.0GEO001NORECC</v>
          </cell>
          <cell r="K8733" t="str">
            <v>SL065.0GEO001NORECC</v>
          </cell>
          <cell r="L8733" t="str">
            <v>65 GL EOW NO RECY COMM 1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92.85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</row>
        <row r="8734">
          <cell r="C8734" t="str">
            <v>Lewis County UTCCOMMERCIALSL065.0GEO002NORECC</v>
          </cell>
          <cell r="K8734" t="str">
            <v>SL065.0GEO002NORECC</v>
          </cell>
          <cell r="L8734" t="str">
            <v>65 GL EOW NO REC COMM 2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37.14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</row>
        <row r="8735">
          <cell r="C8735" t="str">
            <v>Lewis County UTCCOMMERCIALSL095.0G1W001NORECC</v>
          </cell>
          <cell r="K8735" t="str">
            <v>SL095.0G1W001NORECC</v>
          </cell>
          <cell r="L8735" t="str">
            <v xml:space="preserve">95 GL 1X WK NO RECY COMM 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33.08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</row>
        <row r="8736">
          <cell r="C8736" t="str">
            <v>Lewis County UTCCOMMERCIALSL095.0GEO001NORECC</v>
          </cell>
          <cell r="K8736" t="str">
            <v>SL095.0GEO001NORECC</v>
          </cell>
          <cell r="L8736" t="str">
            <v>95 GL EOW NO RECY COMM 1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68.010000000000005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</row>
        <row r="8737">
          <cell r="C8737" t="str">
            <v>Commercial Recycle - Reg AreasCOMMERCIAL RECYCLERL002.0Y1W001OCC</v>
          </cell>
          <cell r="K8737" t="str">
            <v>RL002.0Y1W001OCC</v>
          </cell>
          <cell r="L8737" t="str">
            <v>2 YD 1X WK OCC 1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222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</row>
        <row r="8738">
          <cell r="C8738" t="str">
            <v>Commercial Recycle - Reg AreasCOMMERCIAL RECYCLERL002.0YEO001OCC</v>
          </cell>
          <cell r="K8738" t="str">
            <v>RL002.0YEO001OCC</v>
          </cell>
          <cell r="L8738" t="str">
            <v>2 YD EOW OCC 1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147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</row>
        <row r="8739">
          <cell r="C8739" t="str">
            <v>Commercial Recycle - Reg AreasCOMMERCIAL RECYCLESL065.0G1W001RECC</v>
          </cell>
          <cell r="K8739" t="str">
            <v>SL065.0G1W001RECC</v>
          </cell>
          <cell r="L8739" t="str">
            <v xml:space="preserve">65 GL 1X WK RECYCLE COMM 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22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</row>
        <row r="8740">
          <cell r="C8740" t="str">
            <v>Commercial Recycle - Reg AreasCOMMERCIAL RECYCLESL096.0G1W001BCMGLOUT</v>
          </cell>
          <cell r="K8740" t="str">
            <v>SL096.0G1W001BCMGLOUT</v>
          </cell>
          <cell r="L8740" t="str">
            <v>96 GL WKLY BUS CMGL OUT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26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</row>
        <row r="8741">
          <cell r="C8741" t="str">
            <v>Commercial Recycle - Reg AreasCOMMERCIAL RECYCLESL096.0GEO001BCMGLOUT</v>
          </cell>
          <cell r="K8741" t="str">
            <v>SL096.0GEO001BCMGLOUT</v>
          </cell>
          <cell r="L8741" t="str">
            <v>96 GL EOW BUS CMGL OUT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52.5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</row>
        <row r="8742">
          <cell r="C8742" t="str">
            <v>Commercial Recycle - Reg AreasCOMMERCIAL RECYCLESP65REC-COM</v>
          </cell>
          <cell r="K8742" t="str">
            <v>SP65REC-COM</v>
          </cell>
          <cell r="L8742" t="str">
            <v>SPECIAL PICKUP 65 GAL REC - COM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82.6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</row>
        <row r="8743">
          <cell r="C8743" t="str">
            <v>Lewis County UTCPAYMENTSCC-KOL</v>
          </cell>
          <cell r="K8743" t="str">
            <v>CC-KOL</v>
          </cell>
          <cell r="L8743" t="str">
            <v>ONLINE PAYMENT-CC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-1479.36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</row>
        <row r="8744">
          <cell r="C8744" t="str">
            <v>Lewis County UTCPAYMENTSPAY</v>
          </cell>
          <cell r="K8744" t="str">
            <v>PAY</v>
          </cell>
          <cell r="L8744" t="str">
            <v>PAYMENT THANK YOU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-197.22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</row>
        <row r="8745">
          <cell r="C8745" t="str">
            <v>Lewis County UTCPAYMENTSPAY-CFREE</v>
          </cell>
          <cell r="K8745" t="str">
            <v>PAY-CFREE</v>
          </cell>
          <cell r="L8745" t="str">
            <v>CHECKFREE PAYMENT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-61.03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</row>
        <row r="8746">
          <cell r="C8746" t="str">
            <v>Lewis County UTCPAYMENTSPAY-KOL</v>
          </cell>
          <cell r="K8746" t="str">
            <v>PAY-KOL</v>
          </cell>
          <cell r="L8746" t="str">
            <v>PAYMENT-THANK YOU - OL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-271.75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</row>
        <row r="8747">
          <cell r="C8747" t="str">
            <v>Lewis County UTCPAYMENTSPAY-RPPS</v>
          </cell>
          <cell r="K8747" t="str">
            <v>PAY-RPPS</v>
          </cell>
          <cell r="L8747" t="str">
            <v>RPPS MASTERCARD PAYMENT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-45.29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</row>
        <row r="8748">
          <cell r="C8748" t="str">
            <v>Lewis County UTCPAYMENTSPAYPNCL</v>
          </cell>
          <cell r="K8748" t="str">
            <v>PAYPNCL</v>
          </cell>
          <cell r="L8748" t="str">
            <v>PAYMENT THANK YOU!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-1206.4000000000001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</row>
        <row r="8749">
          <cell r="C8749" t="str">
            <v>Lewis County UTCPAYMENTSCC-KOL</v>
          </cell>
          <cell r="K8749" t="str">
            <v>CC-KOL</v>
          </cell>
          <cell r="L8749" t="str">
            <v>ONLINE PAYMENT-CC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-503.45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</row>
        <row r="8750">
          <cell r="C8750" t="str">
            <v>Lewis County UTCPAYMENTSPAY-KOL</v>
          </cell>
          <cell r="K8750" t="str">
            <v>PAY-KOL</v>
          </cell>
          <cell r="L8750" t="str">
            <v>PAYMENT-THANK YOU - OL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-81.96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</row>
        <row r="8751">
          <cell r="C8751" t="str">
            <v>Lewis County UTCPAYMENTSCC-KOL</v>
          </cell>
          <cell r="K8751" t="str">
            <v>CC-KOL</v>
          </cell>
          <cell r="L8751" t="str">
            <v>ONLINE PAYMENT-CC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-1468.53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</row>
        <row r="8752">
          <cell r="C8752" t="str">
            <v>Lewis County UTCPAYMENTSPAY</v>
          </cell>
          <cell r="K8752" t="str">
            <v>PAY</v>
          </cell>
          <cell r="L8752" t="str">
            <v>PAYMENT THANK YOU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-580.49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</row>
        <row r="8753">
          <cell r="C8753" t="str">
            <v>Lewis County UTCPAYMENTSPAY-KOL</v>
          </cell>
          <cell r="K8753" t="str">
            <v>PAY-KOL</v>
          </cell>
          <cell r="L8753" t="str">
            <v>PAYMENT-THANK YOU - OL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-390.84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</row>
        <row r="8754">
          <cell r="C8754" t="str">
            <v>Lewis County UTCPAYMENTSPAYPNCL</v>
          </cell>
          <cell r="K8754" t="str">
            <v>PAYPNCL</v>
          </cell>
          <cell r="L8754" t="str">
            <v>PAYMENT THANK YOU!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-1974.87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</row>
        <row r="8755">
          <cell r="C8755" t="str">
            <v>Lewis County UTCRESIDENTIALRECPROGADJ-RES</v>
          </cell>
          <cell r="K8755" t="str">
            <v>RECPROGADJ-RES</v>
          </cell>
          <cell r="L8755" t="str">
            <v>RECYCLING PROGRAM ADJUSTM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-2.895</v>
          </cell>
          <cell r="AA8755">
            <v>-2.895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</row>
        <row r="8756">
          <cell r="C8756" t="str">
            <v>Lewis County UTCRESIDENTIALRECVALRES</v>
          </cell>
          <cell r="K8756" t="str">
            <v>RECVALRES</v>
          </cell>
          <cell r="L8756" t="str">
            <v>RECYCLABLES VALUE - RES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-0.86499999999999999</v>
          </cell>
          <cell r="AA8756">
            <v>-0.86499999999999999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</row>
        <row r="8757">
          <cell r="C8757" t="str">
            <v>Lewis County UTCRESIDENTIALSL065.0G1W001WREC</v>
          </cell>
          <cell r="K8757" t="str">
            <v>SL065.0G1W001WREC</v>
          </cell>
          <cell r="L8757" t="str">
            <v>65 GL 1X WK W/RECY 1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-2.625</v>
          </cell>
          <cell r="AA8757">
            <v>-2.625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</row>
        <row r="8758">
          <cell r="C8758" t="str">
            <v>Lewis County UTCRESIDENTIALSL065.0GEO001WREC</v>
          </cell>
          <cell r="K8758" t="str">
            <v>SL065.0GEO001WREC</v>
          </cell>
          <cell r="L8758" t="str">
            <v>65 GL EOW W/RECY 1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-6.97</v>
          </cell>
          <cell r="AA8758">
            <v>-6.97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</row>
        <row r="8759">
          <cell r="C8759" t="str">
            <v>Lewis County UTCRESIDENTIALEXTRA-RES</v>
          </cell>
          <cell r="K8759" t="str">
            <v>EXTRA-RES</v>
          </cell>
          <cell r="L8759" t="str">
            <v>EXTRA CAN, BAG, BOX - RES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27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</row>
        <row r="8760">
          <cell r="C8760" t="str">
            <v>Lewis County UTCRESIDENTIALRECPROGADJ-RES</v>
          </cell>
          <cell r="K8760" t="str">
            <v>RECPROGADJ-RES</v>
          </cell>
          <cell r="L8760" t="str">
            <v>RECYCLING PROGRAM ADJUSTM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282.26499999999999</v>
          </cell>
          <cell r="AA8760">
            <v>282.26499999999999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</row>
        <row r="8761">
          <cell r="C8761" t="str">
            <v>Lewis County UTCRESIDENTIALRECVALRES</v>
          </cell>
          <cell r="K8761" t="str">
            <v>RECVALRES</v>
          </cell>
          <cell r="L8761" t="str">
            <v>RECYCLABLES VALUE - RES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84.34</v>
          </cell>
          <cell r="AA8761">
            <v>84.34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</row>
        <row r="8762">
          <cell r="C8762" t="str">
            <v>Lewis County UTCRESIDENTIALSL065.0G1M001WREC</v>
          </cell>
          <cell r="K8762" t="str">
            <v>SL065.0G1M001WREC</v>
          </cell>
          <cell r="L8762" t="str">
            <v>65 GL 1X MO W/RECY 1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34.68</v>
          </cell>
          <cell r="AA8762">
            <v>34.68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</row>
        <row r="8763">
          <cell r="C8763" t="str">
            <v>Lewis County UTCRESIDENTIALSL065.0G1W001WREC</v>
          </cell>
          <cell r="K8763" t="str">
            <v>SL065.0G1W001WREC</v>
          </cell>
          <cell r="L8763" t="str">
            <v>65 GL 1X WK W/RECY 1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293.72000000000003</v>
          </cell>
          <cell r="AA8763">
            <v>293.72000000000003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</row>
        <row r="8764">
          <cell r="C8764" t="str">
            <v>Lewis County UTCRESIDENTIALSL065.0GEO001WREC</v>
          </cell>
          <cell r="K8764" t="str">
            <v>SL065.0GEO001WREC</v>
          </cell>
          <cell r="L8764" t="str">
            <v>65 GL EOW W/RECY 1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358.95499999999998</v>
          </cell>
          <cell r="AA8764">
            <v>358.95499999999998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</row>
        <row r="8765">
          <cell r="C8765" t="str">
            <v>Lewis County UTCRESIDENTIALSL095.0G1W001WREC</v>
          </cell>
          <cell r="K8765" t="str">
            <v>SL095.0G1W001WREC</v>
          </cell>
          <cell r="L8765" t="str">
            <v>95 GL 1X WK W/RECY 1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137.35</v>
          </cell>
          <cell r="AA8765">
            <v>137.35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</row>
        <row r="8766">
          <cell r="C8766" t="str">
            <v>Lewis County UTCRESIDENTIALSP65-RES</v>
          </cell>
          <cell r="K8766" t="str">
            <v>SP65-RES</v>
          </cell>
          <cell r="L8766" t="str">
            <v>SPECIAL PICK UP 65 GL - R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6.32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</row>
        <row r="8767">
          <cell r="C8767" t="str">
            <v>Lewis County UTCROLLOFFDEL20TEMP-RO</v>
          </cell>
          <cell r="K8767" t="str">
            <v>DEL20TEMP-RO</v>
          </cell>
          <cell r="L8767" t="str">
            <v>DELIVERY FEE 20 YD TEMP -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131.65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</row>
        <row r="8768">
          <cell r="C8768" t="str">
            <v>Lewis County UTCROLLOFFDISP-RO</v>
          </cell>
          <cell r="K8768" t="str">
            <v>DISP-RO</v>
          </cell>
          <cell r="L8768" t="str">
            <v>DISPOSAL CHARGE - RO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166.5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</row>
        <row r="8769">
          <cell r="C8769" t="str">
            <v>Lewis County UTCROLLOFFHAUL20TEMP-RO</v>
          </cell>
          <cell r="K8769" t="str">
            <v>HAUL20TEMP-RO</v>
          </cell>
          <cell r="L8769" t="str">
            <v>HAUL 20 YD TEMP - RO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169.54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</row>
        <row r="8770">
          <cell r="C8770" t="str">
            <v>Lewis County UTCROLLOFFMILE-RO</v>
          </cell>
          <cell r="K8770" t="str">
            <v>MILE-RO</v>
          </cell>
          <cell r="L8770" t="str">
            <v>MILEAGE FEE - RO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30.32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</row>
        <row r="8771">
          <cell r="C8771" t="str">
            <v>Lewis County UTCROLLOFFRENT20TEMP-RO</v>
          </cell>
          <cell r="K8771" t="str">
            <v>RENT20TEMP-RO</v>
          </cell>
          <cell r="L8771" t="str">
            <v>RENTAL FEE 20 YD TEMP - R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44.52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</row>
        <row r="8772">
          <cell r="C8772" t="str">
            <v>Lewis County UTCSURCLFUEL-COM</v>
          </cell>
          <cell r="K8772" t="str">
            <v>LFUEL-COM</v>
          </cell>
          <cell r="L8772" t="str">
            <v>FUEL &amp; MATERIAL SURCHARGE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</row>
        <row r="8773">
          <cell r="C8773" t="str">
            <v>Lewis County UTCSURCLFUEL-RES</v>
          </cell>
          <cell r="K8773" t="str">
            <v>LFUEL-RES</v>
          </cell>
          <cell r="L8773" t="str">
            <v>FUEL &amp; MATERIAL SURCHARGE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</row>
        <row r="8774">
          <cell r="C8774" t="str">
            <v>Lewis County UTCSURCLFUEL-RES</v>
          </cell>
          <cell r="K8774" t="str">
            <v>LFUEL-RES</v>
          </cell>
          <cell r="L8774" t="str">
            <v>FUEL &amp; MATERIAL SURCHARGE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</row>
        <row r="8775">
          <cell r="C8775" t="str">
            <v>Lewis County UTCSURCLFUEL-RO</v>
          </cell>
          <cell r="K8775" t="str">
            <v>LFUEL-RO</v>
          </cell>
          <cell r="L8775" t="str">
            <v>FUEL &amp; MATERIAL SURCHARGE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</row>
        <row r="8776">
          <cell r="C8776" t="str">
            <v>Lewis County UTCTAXESMOSSYROCK CITY UTILITY</v>
          </cell>
          <cell r="K8776" t="str">
            <v>MOSSYROCK CITY UTILITY</v>
          </cell>
          <cell r="L8776" t="str">
            <v>6% CITY UTILITY TAX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173.46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</row>
        <row r="8777">
          <cell r="C8777" t="str">
            <v>Lewis County UTCTAXESMOSSYROCK REFUSE TAX</v>
          </cell>
          <cell r="K8777" t="str">
            <v>MOSSYROCK REFUSE TAX</v>
          </cell>
          <cell r="L8777" t="str">
            <v>3.6% WA STATE REFUSE TAX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104.14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</row>
        <row r="8778">
          <cell r="C8778" t="str">
            <v>Lewis County UTCTAXESMOSSYROCK CITY UTILITY</v>
          </cell>
          <cell r="K8778" t="str">
            <v>MOSSYROCK CITY UTILITY</v>
          </cell>
          <cell r="L8778" t="str">
            <v>6% CITY UTILITY TAX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.46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</row>
        <row r="8779">
          <cell r="C8779" t="str">
            <v>Lewis County UTCTAXESMOSSYROCK REFUSE TAX</v>
          </cell>
          <cell r="K8779" t="str">
            <v>MOSSYROCK REFUSE TAX</v>
          </cell>
          <cell r="L8779" t="str">
            <v>3.6% WA STATE REFUSE TAX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.28000000000000003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</row>
        <row r="8780">
          <cell r="C8780" t="str">
            <v>Lewis County UTCTAXESMOSSYROCK CITY UTILITY</v>
          </cell>
          <cell r="K8780" t="str">
            <v>MOSSYROCK CITY UTILITY</v>
          </cell>
          <cell r="L8780" t="str">
            <v>6% CITY UTILITY TAX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99.32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</row>
        <row r="8781">
          <cell r="C8781" t="str">
            <v>Lewis County UTCTAXESMOSSYROCK REFUSE TAX</v>
          </cell>
          <cell r="K8781" t="str">
            <v>MOSSYROCK REFUSE TAX</v>
          </cell>
          <cell r="L8781" t="str">
            <v>3.6% WA STATE REFUSE TAX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59.5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</row>
        <row r="8782">
          <cell r="C8782" t="str">
            <v>Lewis County UTCTAXESMOSSYROCK CITY UTILITY</v>
          </cell>
          <cell r="K8782" t="str">
            <v>MOSSYROCK CITY UTILITY</v>
          </cell>
          <cell r="L8782" t="str">
            <v>6% CITY UTILITY TAX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32.549999999999997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</row>
        <row r="8783">
          <cell r="C8783" t="str">
            <v>Lewis County UTCTAXESMOSSYROCK REFUSE TAX</v>
          </cell>
          <cell r="K8783" t="str">
            <v>MOSSYROCK REFUSE TAX</v>
          </cell>
          <cell r="L8783" t="str">
            <v>3.6% WA STATE REFUSE TAX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13.18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</row>
        <row r="8784">
          <cell r="C8784" t="str">
            <v>Lewis County UTCTAXESMOSSYROCK STATE SALES TAX</v>
          </cell>
          <cell r="K8784" t="str">
            <v>MOSSYROCK STATE SALES TAX</v>
          </cell>
          <cell r="L8784" t="str">
            <v>7.8% WA STATE SALES TAX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13.74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</row>
        <row r="8785">
          <cell r="C8785" t="str">
            <v>NapavineACCOUNTING ADJUSTMENTSMM</v>
          </cell>
          <cell r="K8785" t="str">
            <v>MM</v>
          </cell>
          <cell r="L8785" t="str">
            <v>ADJUST BALANCE (MM)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-0.25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</row>
        <row r="8786">
          <cell r="C8786" t="str">
            <v>NapavineACCOUNTING ADJUSTMENTSFINCHG</v>
          </cell>
          <cell r="K8786" t="str">
            <v>FINCHG</v>
          </cell>
          <cell r="L8786" t="str">
            <v>LATE FEE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7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</row>
        <row r="8787">
          <cell r="C8787" t="str">
            <v>NapavineACCOUNTING ADJUSTMENTSMM</v>
          </cell>
          <cell r="K8787" t="str">
            <v>MM</v>
          </cell>
          <cell r="L8787" t="str">
            <v>ADJUST BALANCE (MM)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45.88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</row>
        <row r="8788">
          <cell r="C8788" t="str">
            <v>NapavineACCOUNTING ADJUSTMENTSUNCLAIMED</v>
          </cell>
          <cell r="K8788" t="str">
            <v>UNCLAIMED</v>
          </cell>
          <cell r="L8788" t="str">
            <v>UNCLAIMED PROPERTY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.48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</row>
        <row r="8789">
          <cell r="C8789" t="str">
            <v>NapavineACCOUNTING ADJUSTMENTSFINCHG</v>
          </cell>
          <cell r="K8789" t="str">
            <v>FINCHG</v>
          </cell>
          <cell r="L8789" t="str">
            <v>LATE FEE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12.62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</row>
        <row r="8790">
          <cell r="C8790" t="str">
            <v>NapavineACCOUNTING ADJUSTMENTSBD</v>
          </cell>
          <cell r="K8790" t="str">
            <v>BD</v>
          </cell>
          <cell r="L8790" t="str">
            <v>BAD DEBT WRITE OFF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-451.65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</row>
        <row r="8791">
          <cell r="C8791" t="str">
            <v>NapavineACCOUNTING ADJUSTMENTSMM</v>
          </cell>
          <cell r="K8791" t="str">
            <v>MM</v>
          </cell>
          <cell r="L8791" t="str">
            <v>ADJUST BALANCE (MM)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122.02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</row>
        <row r="8792">
          <cell r="C8792" t="str">
            <v>NapavineCOMMERCIALEXTRA-COMM</v>
          </cell>
          <cell r="K8792" t="str">
            <v>EXTRA-COMM</v>
          </cell>
          <cell r="L8792" t="str">
            <v>EXTRA CAN, BAG, BOX - COM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4.6500000000000004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</row>
        <row r="8793">
          <cell r="C8793" t="str">
            <v>NapavineCOMMERCIALEXTRA-COMM</v>
          </cell>
          <cell r="K8793" t="str">
            <v>EXTRA-COMM</v>
          </cell>
          <cell r="L8793" t="str">
            <v>EXTRA CAN, BAG, BOX - COM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4.6500000000000004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</row>
        <row r="8794">
          <cell r="C8794" t="str">
            <v>NapavineCOMMERCIALDONATIONC</v>
          </cell>
          <cell r="K8794" t="str">
            <v>DONATIONC</v>
          </cell>
          <cell r="L8794" t="str">
            <v>DONATED SERVICE COMM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</row>
        <row r="8795">
          <cell r="C8795" t="str">
            <v>NapavineCOMMERCIALFL001.0Y1W001</v>
          </cell>
          <cell r="K8795" t="str">
            <v>FL001.0Y1W001</v>
          </cell>
          <cell r="L8795" t="str">
            <v>1 YD 1X WK 1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84.3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</row>
        <row r="8796">
          <cell r="C8796" t="str">
            <v>NapavineCOMMERCIALFL002.0Y1W001</v>
          </cell>
          <cell r="K8796" t="str">
            <v>FL002.0Y1W001</v>
          </cell>
          <cell r="L8796" t="str">
            <v>2 YD 1X WK 1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444.99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</row>
        <row r="8797">
          <cell r="C8797" t="str">
            <v>NapavineCOMMERCIALFL002.0YEO001</v>
          </cell>
          <cell r="K8797" t="str">
            <v>FL002.0YEO001</v>
          </cell>
          <cell r="L8797" t="str">
            <v>2 YD EOW 1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83.5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</row>
        <row r="8798">
          <cell r="C8798" t="str">
            <v>NapavineCOMMERCIALFL003.0Y1W001</v>
          </cell>
          <cell r="K8798" t="str">
            <v>FL003.0Y1W001</v>
          </cell>
          <cell r="L8798" t="str">
            <v>3 YD 1X WK 1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160.93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</row>
        <row r="8799">
          <cell r="C8799" t="str">
            <v>NapavineCOMMERCIALFL004.0Y1W001</v>
          </cell>
          <cell r="K8799" t="str">
            <v>FL004.0Y1W001</v>
          </cell>
          <cell r="L8799" t="str">
            <v>4 YD 1X WK 1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248.65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</row>
        <row r="8800">
          <cell r="C8800" t="str">
            <v>NapavineCOMMERCIALFL004.0Y2W001</v>
          </cell>
          <cell r="K8800" t="str">
            <v>FL004.0Y2W001</v>
          </cell>
          <cell r="L8800" t="str">
            <v>4 YD 2X WK 1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475.74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</row>
        <row r="8801">
          <cell r="C8801" t="str">
            <v>NapavineCOMMERCIALFL006.0Y2W001</v>
          </cell>
          <cell r="K8801" t="str">
            <v>FL006.0Y2W001</v>
          </cell>
          <cell r="L8801" t="str">
            <v>6 YD 2X WK 1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687.25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</row>
        <row r="8802">
          <cell r="C8802" t="str">
            <v>NapavineCOMMERCIALRL001.0Y1W001</v>
          </cell>
          <cell r="K8802" t="str">
            <v>RL001.0Y1W001</v>
          </cell>
          <cell r="L8802" t="str">
            <v>1 YD 1X WK 1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168.6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</row>
        <row r="8803">
          <cell r="C8803" t="str">
            <v>NapavineCOMMERCIALRL001.0YEO001</v>
          </cell>
          <cell r="K8803" t="str">
            <v>RL001.0YEO001</v>
          </cell>
          <cell r="L8803" t="str">
            <v>1 YD EOW 1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239.15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</row>
        <row r="8804">
          <cell r="C8804" t="str">
            <v>NapavineCOMMERCIALRL001.5Y1W001</v>
          </cell>
          <cell r="K8804" t="str">
            <v>RL001.5Y1W001</v>
          </cell>
          <cell r="L8804" t="str">
            <v>1.5 YD 1X WK 1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231.54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</row>
        <row r="8805">
          <cell r="C8805" t="str">
            <v>NapavineCOMMERCIALRL002.0Y1W001</v>
          </cell>
          <cell r="K8805" t="str">
            <v>RL002.0Y1W001</v>
          </cell>
          <cell r="L8805" t="str">
            <v>2 YD 1X WK 1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148.33000000000001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</row>
        <row r="8806">
          <cell r="C8806" t="str">
            <v>NapavineCOMMERCIALRL002.0Y2W002</v>
          </cell>
          <cell r="K8806" t="str">
            <v>RL002.0Y2W002</v>
          </cell>
          <cell r="L8806" t="str">
            <v>2 YD 2X WK 2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549.67999999999995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</row>
        <row r="8807">
          <cell r="C8807" t="str">
            <v>NapavineCOMMERCIALRL002.0YEO001</v>
          </cell>
          <cell r="K8807" t="str">
            <v>RL002.0YEO001</v>
          </cell>
          <cell r="L8807" t="str">
            <v>2 YD EOW 1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83.5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</row>
        <row r="8808">
          <cell r="C8808" t="str">
            <v>NapavineCOMMERCIALEXTRA-COMM</v>
          </cell>
          <cell r="K8808" t="str">
            <v>EXTRA-COMM</v>
          </cell>
          <cell r="L8808" t="str">
            <v>EXTRA CAN, BAG, BOX - COM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13.95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</row>
        <row r="8809">
          <cell r="C8809" t="str">
            <v>NapavineCOMMERCIALFL006.0YXX001TEMPC</v>
          </cell>
          <cell r="K8809" t="str">
            <v>FL006.0YXX001TEMPC</v>
          </cell>
          <cell r="L8809" t="str">
            <v>6 YD TEMP 1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96.15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</row>
        <row r="8810">
          <cell r="C8810" t="str">
            <v>NapavineCOMMERCIALRENT1TEMP-COMM</v>
          </cell>
          <cell r="K8810" t="str">
            <v>RENT1TEMP-COMM</v>
          </cell>
          <cell r="L8810" t="str">
            <v>RENT 1 YD TEMP - COMM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14.29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</row>
        <row r="8811">
          <cell r="C8811" t="str">
            <v>NapavineCOMMERCIALRENT6TEMP-COMM</v>
          </cell>
          <cell r="K8811" t="str">
            <v>RENT6TEMP-COMM</v>
          </cell>
          <cell r="L8811" t="str">
            <v>RENT 6 YD TEMP - COMM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20.68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</row>
        <row r="8812">
          <cell r="C8812" t="str">
            <v>NapavineCOMMERCIALRL001.0YXX001TEMPC</v>
          </cell>
          <cell r="K8812" t="str">
            <v>RL001.0YXX001TEMPC</v>
          </cell>
          <cell r="L8812" t="str">
            <v>1 YD TEMP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107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</row>
        <row r="8813">
          <cell r="C8813" t="str">
            <v>NapavineCOMMERCIAL RECYCLERL002.0Y1M001OCC</v>
          </cell>
          <cell r="K8813" t="str">
            <v>RL002.0Y1M001OCC</v>
          </cell>
          <cell r="L8813" t="str">
            <v>2 YD 1X MO OCC 1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84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</row>
        <row r="8814">
          <cell r="C8814" t="str">
            <v>NapavineCOMMERCIAL RECYCLERL002.0Y1W001OCC</v>
          </cell>
          <cell r="K8814" t="str">
            <v>RL002.0Y1W001OCC</v>
          </cell>
          <cell r="L8814" t="str">
            <v>2 YD 1X WK OCC 1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518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</row>
        <row r="8815">
          <cell r="C8815" t="str">
            <v>NapavineCOMMERCIAL RECYCLERL002.0Y2W001OCC</v>
          </cell>
          <cell r="K8815" t="str">
            <v>RL002.0Y2W001OCC</v>
          </cell>
          <cell r="L8815" t="str">
            <v>2 YD 2X WK OCC 1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423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</row>
        <row r="8816">
          <cell r="C8816" t="str">
            <v>NapavineCOMMERCIAL RECYCLERL002.0Y3W001OCC</v>
          </cell>
          <cell r="K8816" t="str">
            <v>RL002.0Y3W001OCC</v>
          </cell>
          <cell r="L8816" t="str">
            <v>2 YD 3X WK OCC 1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402.39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</row>
        <row r="8817">
          <cell r="C8817" t="str">
            <v>NapavineCOMMERCIAL RECYCLERL002.0YEO001OCC</v>
          </cell>
          <cell r="K8817" t="str">
            <v>RL002.0YEO001OCC</v>
          </cell>
          <cell r="L8817" t="str">
            <v>2 YD EOW OCC 1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98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</row>
        <row r="8818">
          <cell r="C8818" t="str">
            <v>NapavineCOMMERCIAL RECYCLESL065.0G1W001RECC</v>
          </cell>
          <cell r="K8818" t="str">
            <v>SL065.0G1W001RECC</v>
          </cell>
          <cell r="L8818" t="str">
            <v xml:space="preserve">65 GL 1X WK RECYCLE COMM 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22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</row>
        <row r="8819">
          <cell r="C8819" t="str">
            <v>NapavineCOMMERCIAL RECYCLESL096.0G1M001BCMGLOUT</v>
          </cell>
          <cell r="K8819" t="str">
            <v>SL096.0G1M001BCMGLOUT</v>
          </cell>
          <cell r="L8819" t="str">
            <v>96 GL MTHLY BUS CMGL OUT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17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</row>
        <row r="8820">
          <cell r="C8820" t="str">
            <v>NapavineCOMMERCIAL RECYCLESL096.0G1W001BCMGLOUT</v>
          </cell>
          <cell r="K8820" t="str">
            <v>SL096.0G1W001BCMGLOUT</v>
          </cell>
          <cell r="L8820" t="str">
            <v>96 GL WKLY BUS CMGL OUT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13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</row>
        <row r="8821">
          <cell r="C8821" t="str">
            <v>NapavineCOMMERCIAL RECYCLESL096.0GEO001BCMGLOUT</v>
          </cell>
          <cell r="K8821" t="str">
            <v>SL096.0GEO001BCMGLOUT</v>
          </cell>
          <cell r="L8821" t="str">
            <v>96 GL EOW BUS CMGL OUT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126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</row>
        <row r="8822">
          <cell r="C8822" t="str">
            <v>NapavineCOMMERCIAL RECYCLESP2OCC-COMM</v>
          </cell>
          <cell r="K8822" t="str">
            <v>SP2OCC-COMM</v>
          </cell>
          <cell r="L8822" t="str">
            <v>SPECIAL PICKUP 2 YD OCC -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25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</row>
        <row r="8823">
          <cell r="C8823" t="str">
            <v>NapavinePAYMENTSCC-KOL</v>
          </cell>
          <cell r="K8823" t="str">
            <v>CC-KOL</v>
          </cell>
          <cell r="L8823" t="str">
            <v>ONLINE PAYMENT-CC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-2934.5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</row>
        <row r="8824">
          <cell r="C8824" t="str">
            <v>NapavinePAYMENTSCCREF-KOL</v>
          </cell>
          <cell r="K8824" t="str">
            <v>CCREF-KOL</v>
          </cell>
          <cell r="L8824" t="str">
            <v>CREDIT CARD REFUND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16.97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</row>
        <row r="8825">
          <cell r="C8825" t="str">
            <v>NapavinePAYMENTSPAY</v>
          </cell>
          <cell r="K8825" t="str">
            <v>PAY</v>
          </cell>
          <cell r="L8825" t="str">
            <v>PAYMENT THANK YOU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-66.680000000000007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</row>
        <row r="8826">
          <cell r="C8826" t="str">
            <v>NapavinePAYMENTSPAY-CFREE</v>
          </cell>
          <cell r="K8826" t="str">
            <v>PAY-CFREE</v>
          </cell>
          <cell r="L8826" t="str">
            <v>CHECKFREE PAYMENT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-243.6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</row>
        <row r="8827">
          <cell r="C8827" t="str">
            <v>NapavinePAYMENTSPAY-KOL</v>
          </cell>
          <cell r="K8827" t="str">
            <v>PAY-KOL</v>
          </cell>
          <cell r="L8827" t="str">
            <v>PAYMENT-THANK YOU - OL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-1292.28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</row>
        <row r="8828">
          <cell r="C8828" t="str">
            <v>NapavinePAYMENTSPAY-RPPS</v>
          </cell>
          <cell r="K8828" t="str">
            <v>PAY-RPPS</v>
          </cell>
          <cell r="L8828" t="str">
            <v>RPPS MASTERCARD PAYMENT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-216.13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</row>
        <row r="8829">
          <cell r="C8829" t="str">
            <v>NapavinePAYMENTSPAYPNCL</v>
          </cell>
          <cell r="K8829" t="str">
            <v>PAYPNCL</v>
          </cell>
          <cell r="L8829" t="str">
            <v>PAYMENT THANK YOU!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-1362.07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</row>
        <row r="8830">
          <cell r="C8830" t="str">
            <v>NapavinePAYMENTSRET-KOL</v>
          </cell>
          <cell r="K8830" t="str">
            <v>RET-KOL</v>
          </cell>
          <cell r="L8830" t="str">
            <v>ONLINE PAYMENT RETURN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75.34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</row>
        <row r="8831">
          <cell r="C8831" t="str">
            <v>NapavinePAYMENTSCC-KOL</v>
          </cell>
          <cell r="K8831" t="str">
            <v>CC-KOL</v>
          </cell>
          <cell r="L8831" t="str">
            <v>ONLINE PAYMENT-CC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-2726.7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</row>
        <row r="8832">
          <cell r="C8832" t="str">
            <v>NapavinePAYMENTSPAY</v>
          </cell>
          <cell r="K8832" t="str">
            <v>PAY</v>
          </cell>
          <cell r="L8832" t="str">
            <v>PAYMENT THANK YOU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-138.58000000000001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</row>
        <row r="8833">
          <cell r="C8833" t="str">
            <v>NapavinePAYMENTSPAY-CFREE</v>
          </cell>
          <cell r="K8833" t="str">
            <v>PAY-CFREE</v>
          </cell>
          <cell r="L8833" t="str">
            <v>CHECKFREE PAYMENT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-238.91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</row>
        <row r="8834">
          <cell r="C8834" t="str">
            <v>NapavinePAYMENTSPAY-KOL</v>
          </cell>
          <cell r="K8834" t="str">
            <v>PAY-KOL</v>
          </cell>
          <cell r="L8834" t="str">
            <v>PAYMENT-THANK YOU - OL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-342.38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</row>
        <row r="8835">
          <cell r="C8835" t="str">
            <v>NapavinePAYMENTSPAY-RPPS</v>
          </cell>
          <cell r="K8835" t="str">
            <v>PAY-RPPS</v>
          </cell>
          <cell r="L8835" t="str">
            <v>RPPS MASTERCARD PAYMENT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-152.65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</row>
        <row r="8836">
          <cell r="C8836" t="str">
            <v>NapavinePAYMENTSPAYPNCL</v>
          </cell>
          <cell r="K8836" t="str">
            <v>PAYPNCL</v>
          </cell>
          <cell r="L8836" t="str">
            <v>PAYMENT THANK YOU!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-665.42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</row>
        <row r="8837">
          <cell r="C8837" t="str">
            <v>NapavinePAYMENTSCC-KOL</v>
          </cell>
          <cell r="K8837" t="str">
            <v>CC-KOL</v>
          </cell>
          <cell r="L8837" t="str">
            <v>ONLINE PAYMENT-CC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-1247.75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</row>
        <row r="8838">
          <cell r="C8838" t="str">
            <v>NapavinePAYMENTSPAY</v>
          </cell>
          <cell r="K8838" t="str">
            <v>PAY</v>
          </cell>
          <cell r="L8838" t="str">
            <v>PAYMENT THANK YOU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-826.7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</row>
        <row r="8839">
          <cell r="C8839" t="str">
            <v>NapavinePAYMENTSPAY-KOL</v>
          </cell>
          <cell r="K8839" t="str">
            <v>PAY-KOL</v>
          </cell>
          <cell r="L8839" t="str">
            <v>PAYMENT-THANK YOU - OL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-1027.51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</row>
        <row r="8840">
          <cell r="C8840" t="str">
            <v>NapavinePAYMENTSPAY-RPPS</v>
          </cell>
          <cell r="K8840" t="str">
            <v>PAY-RPPS</v>
          </cell>
          <cell r="L8840" t="str">
            <v>RPPS MASTERCARD PAYMENT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-86.51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</row>
        <row r="8841">
          <cell r="C8841" t="str">
            <v>NapavinePAYMENTSPAYPNCL</v>
          </cell>
          <cell r="K8841" t="str">
            <v>PAYPNCL</v>
          </cell>
          <cell r="L8841" t="str">
            <v>PAYMENT THANK YOU!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-3757.59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</row>
        <row r="8842">
          <cell r="C8842" t="str">
            <v>NapavineRESIDENTIALSL065.0G1W001WREC</v>
          </cell>
          <cell r="K8842" t="str">
            <v>SL065.0G1W001WREC</v>
          </cell>
          <cell r="L8842" t="str">
            <v>65 GL 1X WK W/RECY 1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-12.29</v>
          </cell>
          <cell r="AA8842">
            <v>-12.29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</row>
        <row r="8843">
          <cell r="C8843" t="str">
            <v>NapavineRESIDENTIALSL065.0GEO001WREC</v>
          </cell>
          <cell r="K8843" t="str">
            <v>SL065.0GEO001WREC</v>
          </cell>
          <cell r="L8843" t="str">
            <v>65 GL EOW W/RECY 1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-18.18</v>
          </cell>
          <cell r="AA8843">
            <v>-18.18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</row>
        <row r="8844">
          <cell r="C8844" t="str">
            <v>NapavineRESIDENTIALEXTRA-RES</v>
          </cell>
          <cell r="K8844" t="str">
            <v>EXTRA-RES</v>
          </cell>
          <cell r="L8844" t="str">
            <v>EXTRA CAN, BAG, BOX - RES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79.05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</row>
        <row r="8845">
          <cell r="C8845" t="str">
            <v>NapavineRESIDENTIALREINSTATE-RES</v>
          </cell>
          <cell r="K8845" t="str">
            <v>REINSTATE-RES</v>
          </cell>
          <cell r="L8845" t="str">
            <v>REINSTATE FEE - RES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32.78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</row>
        <row r="8846">
          <cell r="C8846" t="str">
            <v>NapavineRESIDENTIALEMPLOYEER</v>
          </cell>
          <cell r="K8846" t="str">
            <v>EMPLOYEER</v>
          </cell>
          <cell r="L8846" t="str">
            <v>EMPLOYEE SERVICE RES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</row>
        <row r="8847">
          <cell r="C8847" t="str">
            <v>NapavineRESIDENTIALGWRES</v>
          </cell>
          <cell r="K8847" t="str">
            <v>GWRES</v>
          </cell>
          <cell r="L8847" t="str">
            <v>GREENWASTE SERVICE - RES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215.22</v>
          </cell>
          <cell r="AA8847">
            <v>215.22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</row>
        <row r="8848">
          <cell r="C8848" t="str">
            <v>NapavineRESIDENTIALRECBINONLYR</v>
          </cell>
          <cell r="K8848" t="str">
            <v>RECBINONLYR</v>
          </cell>
          <cell r="L8848" t="str">
            <v>RECYCLE SERVICE ONLY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34.65</v>
          </cell>
          <cell r="AA8848">
            <v>34.65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</row>
        <row r="8849">
          <cell r="C8849" t="str">
            <v>NapavineRESIDENTIALSL045.0G1M001WREC</v>
          </cell>
          <cell r="K8849" t="str">
            <v>SL045.0G1M001WREC</v>
          </cell>
          <cell r="L8849" t="str">
            <v>45 GL 1X MO W/RECY 1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11.51</v>
          </cell>
          <cell r="AA8849">
            <v>11.51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</row>
        <row r="8850">
          <cell r="C8850" t="str">
            <v>NapavineRESIDENTIALSL065.0G1M001NOREC</v>
          </cell>
          <cell r="K8850" t="str">
            <v>SL065.0G1M001NOREC</v>
          </cell>
          <cell r="L8850" t="str">
            <v>65 GL 1X MO NO RECY 1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9.2100000000000009</v>
          </cell>
          <cell r="AA8850">
            <v>9.2100000000000009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</row>
        <row r="8851">
          <cell r="C8851" t="str">
            <v>NapavineRESIDENTIALSL065.0G1M001WREC</v>
          </cell>
          <cell r="K8851" t="str">
            <v>SL065.0G1M001WREC</v>
          </cell>
          <cell r="L8851" t="str">
            <v>65 GL 1X MO W/RECY 1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350</v>
          </cell>
          <cell r="AA8851">
            <v>35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</row>
        <row r="8852">
          <cell r="C8852" t="str">
            <v>NapavineRESIDENTIALSL065.0G1M001WRECSPCL</v>
          </cell>
          <cell r="K8852" t="str">
            <v>SL065.0G1M001WRECSPCL</v>
          </cell>
          <cell r="L8852" t="str">
            <v>65 GL 1X MO W/RECY S/D 1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27.09</v>
          </cell>
          <cell r="AA8852">
            <v>27.09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</row>
        <row r="8853">
          <cell r="C8853" t="str">
            <v>NapavineRESIDENTIALSL065.0G1W001SPCLWREC</v>
          </cell>
          <cell r="K8853" t="str">
            <v>SL065.0G1W001SPCLWREC</v>
          </cell>
          <cell r="L8853" t="str">
            <v>65 GL 1X WK S/D W/REC 1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215.05</v>
          </cell>
          <cell r="AA8853">
            <v>215.05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</row>
        <row r="8854">
          <cell r="C8854" t="str">
            <v>NapavineRESIDENTIALSL065.0G1W001WREC</v>
          </cell>
          <cell r="K8854" t="str">
            <v>SL065.0G1W001WREC</v>
          </cell>
          <cell r="L8854" t="str">
            <v>65 GL 1X WK W/RECY 1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3711.4349999999999</v>
          </cell>
          <cell r="AA8854">
            <v>3711.4349999999999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</row>
        <row r="8855">
          <cell r="C8855" t="str">
            <v>NapavineRESIDENTIALSL065.0GEO001NOREC</v>
          </cell>
          <cell r="K8855" t="str">
            <v>SL065.0GEO001NOREC</v>
          </cell>
          <cell r="L8855" t="str">
            <v>65 GL EOW NO RECY 1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40.020000000000003</v>
          </cell>
          <cell r="AA8855">
            <v>40.020000000000003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</row>
        <row r="8856">
          <cell r="C8856" t="str">
            <v>NapavineRESIDENTIALSL065.0GEO001SPCLWREC</v>
          </cell>
          <cell r="K8856" t="str">
            <v>SL065.0GEO001SPCLWREC</v>
          </cell>
          <cell r="L8856" t="str">
            <v>65 GL EOW S/D W/RECY 1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542.02</v>
          </cell>
          <cell r="AA8856">
            <v>542.02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</row>
        <row r="8857">
          <cell r="C8857" t="str">
            <v>NapavineRESIDENTIALSL065.0GEO001WREC</v>
          </cell>
          <cell r="K8857" t="str">
            <v>SL065.0GEO001WREC</v>
          </cell>
          <cell r="L8857" t="str">
            <v>65 GL EOW W/RECY 1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2863.35</v>
          </cell>
          <cell r="AA8857">
            <v>2863.35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</row>
        <row r="8858">
          <cell r="C8858" t="str">
            <v>NapavineRESIDENTIALSL095.0G1M001WREC</v>
          </cell>
          <cell r="K8858" t="str">
            <v>SL095.0G1M001WREC</v>
          </cell>
          <cell r="L8858" t="str">
            <v>95 GL 1X MO W/RECY 1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31.84</v>
          </cell>
          <cell r="AA8858">
            <v>31.84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</row>
        <row r="8859">
          <cell r="C8859" t="str">
            <v>NapavineRESIDENTIALSL095.0G1W001WREC</v>
          </cell>
          <cell r="K8859" t="str">
            <v>SL095.0G1W001WREC</v>
          </cell>
          <cell r="L8859" t="str">
            <v>95 GL 1X WK W/RECY 1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521.45500000000004</v>
          </cell>
          <cell r="AA8859">
            <v>521.45500000000004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</row>
        <row r="8860">
          <cell r="C8860" t="str">
            <v>NapavineRESIDENTIALSL095.0GEO001WREC</v>
          </cell>
          <cell r="K8860" t="str">
            <v>SL095.0GEO001WREC</v>
          </cell>
          <cell r="L8860" t="str">
            <v>95 GL EOW W/RECY 1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84.99</v>
          </cell>
          <cell r="AA8860">
            <v>84.99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</row>
        <row r="8861">
          <cell r="C8861" t="str">
            <v>NapavineRESIDENTIALEXTRA-RES</v>
          </cell>
          <cell r="K8861" t="str">
            <v>EXTRA-RES</v>
          </cell>
          <cell r="L8861" t="str">
            <v>EXTRA CAN, BAG, BOX - RES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102.3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</row>
        <row r="8862">
          <cell r="C8862" t="str">
            <v>NapavineRESIDENTIALSP65-RES</v>
          </cell>
          <cell r="K8862" t="str">
            <v>SP65-RES</v>
          </cell>
          <cell r="L8862" t="str">
            <v>SPECIAL PICK UP 65 GL - R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6.39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</row>
        <row r="8863">
          <cell r="C8863" t="str">
            <v>NapavineROLLOFFRENT30MO-RO</v>
          </cell>
          <cell r="K8863" t="str">
            <v>RENT30MO-RO</v>
          </cell>
          <cell r="L8863" t="str">
            <v>RENTAL FEE 30 YD MONTHLY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100.85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</row>
        <row r="8864">
          <cell r="C8864" t="str">
            <v>NapavineROLLOFFDEL30TEMP-RO</v>
          </cell>
          <cell r="K8864" t="str">
            <v>DEL30TEMP-RO</v>
          </cell>
          <cell r="L8864" t="str">
            <v>DELIVERY FEE 30 YD TEMP -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142.01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</row>
        <row r="8865">
          <cell r="C8865" t="str">
            <v>NapavineROLLOFFDISP-RO</v>
          </cell>
          <cell r="K8865" t="str">
            <v>DISP-RO</v>
          </cell>
          <cell r="L8865" t="str">
            <v>DISPOSAL CHARGE - RO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978.3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</row>
        <row r="8866">
          <cell r="C8866" t="str">
            <v>NapavineROLLOFFFINAL20TEMP-RO</v>
          </cell>
          <cell r="K8866" t="str">
            <v>FINAL20TEMP-RO</v>
          </cell>
          <cell r="L8866" t="str">
            <v>FINAL PULL 20 YD TEMP - R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174.78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</row>
        <row r="8867">
          <cell r="C8867" t="str">
            <v>NapavineROLLOFFFINAL30TEMP-RO</v>
          </cell>
          <cell r="K8867" t="str">
            <v>FINAL30TEMP-RO</v>
          </cell>
          <cell r="L8867" t="str">
            <v>FINAL PULL 30 YD TEMP - R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196.63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</row>
        <row r="8868">
          <cell r="C8868" t="str">
            <v>NapavineROLLOFFFINAL40TEMP-RO</v>
          </cell>
          <cell r="K8868" t="str">
            <v>FINAL40TEMP-RO</v>
          </cell>
          <cell r="L8868" t="str">
            <v>FINAL PULL 40 YD TEMP - R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218.48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</row>
        <row r="8869">
          <cell r="C8869" t="str">
            <v>NapavineROLLOFFHAUL40TEMP-RO</v>
          </cell>
          <cell r="K8869" t="str">
            <v>HAUL40TEMP-RO</v>
          </cell>
          <cell r="L8869" t="str">
            <v>HAUL 40 YD TEMP - RO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218.48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</row>
        <row r="8870">
          <cell r="C8870" t="str">
            <v>NapavineROLLOFFMILE-RO</v>
          </cell>
          <cell r="K8870" t="str">
            <v>MILE-RO</v>
          </cell>
          <cell r="L8870" t="str">
            <v>MILEAGE FEE - RO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22.74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</row>
        <row r="8871">
          <cell r="C8871" t="str">
            <v>NapavineROLLOFFRENT20TEMP-RO</v>
          </cell>
          <cell r="K8871" t="str">
            <v>RENT20TEMP-RO</v>
          </cell>
          <cell r="L8871" t="str">
            <v>RENTAL FEE 20 YD TEMP - R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130.05000000000001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</row>
        <row r="8872">
          <cell r="C8872" t="str">
            <v>NapavineROLLOFFRENT30TEMP-RO</v>
          </cell>
          <cell r="K8872" t="str">
            <v>RENT30TEMP-RO</v>
          </cell>
          <cell r="L8872" t="str">
            <v>RENTAL FEE 30 YD TEMP - R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111.48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</row>
        <row r="8873">
          <cell r="C8873" t="str">
            <v>NapavineROLLOFFRENT40TEMP-RO</v>
          </cell>
          <cell r="K8873" t="str">
            <v>RENT40TEMP-RO</v>
          </cell>
          <cell r="L8873" t="str">
            <v>RENTAL FEE 40 YD TEMP - R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283.92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</row>
        <row r="8874">
          <cell r="C8874" t="str">
            <v>NapavineSURCLFUEL-COM</v>
          </cell>
          <cell r="K8874" t="str">
            <v>LFUEL-COM</v>
          </cell>
          <cell r="L8874" t="str">
            <v>FUEL &amp; MATERIAL SURCHARGE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</row>
        <row r="8875">
          <cell r="C8875" t="str">
            <v>NapavineSURCLFUEL-RES</v>
          </cell>
          <cell r="K8875" t="str">
            <v>LFUEL-RES</v>
          </cell>
          <cell r="L8875" t="str">
            <v>FUEL &amp; MATERIAL SURCHARGE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</row>
        <row r="8876">
          <cell r="C8876" t="str">
            <v>NapavineTAXESNAPAVINE REFUSE TAX</v>
          </cell>
          <cell r="K8876" t="str">
            <v>NAPAVINE REFUSE TAX</v>
          </cell>
          <cell r="L8876" t="str">
            <v>3.6% WA STATE REFUSE TAX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137.61000000000001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</row>
        <row r="8877">
          <cell r="C8877" t="str">
            <v>NapavineTAXESNAPAVINE STATE SALES TAX</v>
          </cell>
          <cell r="K8877" t="str">
            <v>NAPAVINE STATE SALES TAX</v>
          </cell>
          <cell r="L8877" t="str">
            <v>7.8% WA STATE SALES TAX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2.73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</row>
        <row r="8878">
          <cell r="C8878" t="str">
            <v>NapavineTAXESNAPAVINE REFUSE TAX</v>
          </cell>
          <cell r="K8878" t="str">
            <v>NAPAVINE REFUSE TAX</v>
          </cell>
          <cell r="L8878" t="str">
            <v>3.6% WA STATE REFUSE TAX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2.0499999999999998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</row>
        <row r="8879">
          <cell r="C8879" t="str">
            <v>NapavineTAXESNAPAVINE REFUSE TAX</v>
          </cell>
          <cell r="K8879" t="str">
            <v>NAPAVINE REFUSE TAX</v>
          </cell>
          <cell r="L8879" t="str">
            <v>3.6% WA STATE REFUSE TAX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609.77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</row>
        <row r="8880">
          <cell r="C8880" t="str">
            <v>NapavineTAXESNAPAVINE REFUSE TAX</v>
          </cell>
          <cell r="K8880" t="str">
            <v>NAPAVINE REFUSE TAX</v>
          </cell>
          <cell r="L8880" t="str">
            <v>3.6% WA STATE REFUSE TAX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65.150000000000006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</row>
        <row r="8881">
          <cell r="C8881" t="str">
            <v>NapavineTAXESNAPAVINE STATE SALES TAX</v>
          </cell>
          <cell r="K8881" t="str">
            <v>NAPAVINE STATE SALES TAX</v>
          </cell>
          <cell r="L8881" t="str">
            <v>7.8% WA STATE SALES TAX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59.94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</row>
        <row r="8882">
          <cell r="C8882" t="str">
            <v>TeninoACCOUNTING ADJUSTMENTSMM</v>
          </cell>
          <cell r="K8882" t="str">
            <v>MM</v>
          </cell>
          <cell r="L8882" t="str">
            <v>ADJUST BALANCE (MM)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</row>
        <row r="8883">
          <cell r="C8883" t="str">
            <v>TeninoACCOUNTING ADJUSTMENTSUNCLAIMED</v>
          </cell>
          <cell r="K8883" t="str">
            <v>UNCLAIMED</v>
          </cell>
          <cell r="L8883" t="str">
            <v>UNCLAIMED PROPERTY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2.12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</row>
        <row r="8884">
          <cell r="C8884" t="str">
            <v>TeninoACCOUNTING ADJUSTMENTSFINCHG</v>
          </cell>
          <cell r="K8884" t="str">
            <v>FINCHG</v>
          </cell>
          <cell r="L8884" t="str">
            <v>LATE FEE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16.100000000000001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</row>
        <row r="8885">
          <cell r="C8885" t="str">
            <v>TeninoACCOUNTING ADJUSTMENTSBD</v>
          </cell>
          <cell r="K8885" t="str">
            <v>BD</v>
          </cell>
          <cell r="L8885" t="str">
            <v>BAD DEBT WRITE OFF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-257.24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</row>
        <row r="8886">
          <cell r="C8886" t="str">
            <v>TeninoACCOUNTING ADJUSTMENTSUNCLAIMED</v>
          </cell>
          <cell r="K8886" t="str">
            <v>UNCLAIMED</v>
          </cell>
          <cell r="L8886" t="str">
            <v>UNCLAIMED PROPERTY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.4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</row>
        <row r="8887">
          <cell r="C8887" t="str">
            <v>TeninoACCOUNTING ADJUSTMENTSFINCHG</v>
          </cell>
          <cell r="K8887" t="str">
            <v>FINCHG</v>
          </cell>
          <cell r="L8887" t="str">
            <v>LATE FEE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26.56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</row>
        <row r="8888">
          <cell r="C8888" t="str">
            <v>TeninoACCOUNTING ADJUSTMENTSBDR</v>
          </cell>
          <cell r="K8888" t="str">
            <v>BDR</v>
          </cell>
          <cell r="L8888" t="str">
            <v>BAD DEBT RECOVERY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101.78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</row>
        <row r="8889">
          <cell r="C8889" t="str">
            <v>TeninoACCOUNTING ADJUSTMENTSCOLLFEE</v>
          </cell>
          <cell r="K8889" t="str">
            <v>COLLFEE</v>
          </cell>
          <cell r="L8889" t="str">
            <v>COLLECTION AGENCY FEE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-25.45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</row>
        <row r="8890">
          <cell r="C8890" t="str">
            <v>TeninoACCOUNTING ADJUSTMENTSMM</v>
          </cell>
          <cell r="K8890" t="str">
            <v>MM</v>
          </cell>
          <cell r="L8890" t="str">
            <v>ADJUST BALANCE (MM)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</row>
        <row r="8891">
          <cell r="C8891" t="str">
            <v>TeninoCOMMERCIALACCESS-COMM</v>
          </cell>
          <cell r="K8891" t="str">
            <v>ACCESS-COMM</v>
          </cell>
          <cell r="L8891" t="str">
            <v>ACCESS FEE - COMM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1.6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</row>
        <row r="8892">
          <cell r="C8892" t="str">
            <v>TeninoCOMMERCIALRECVALMF</v>
          </cell>
          <cell r="K8892" t="str">
            <v>RECVALMF</v>
          </cell>
          <cell r="L8892" t="str">
            <v>RECYCLABLES VALUE - MF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148.38999999999999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</row>
        <row r="8893">
          <cell r="C8893" t="str">
            <v>TeninoCOMMERCIALRL001.0Y1W001</v>
          </cell>
          <cell r="K8893" t="str">
            <v>RL001.0Y1W001</v>
          </cell>
          <cell r="L8893" t="str">
            <v>1 YD 1X WK 1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1473.6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</row>
        <row r="8894">
          <cell r="C8894" t="str">
            <v>TeninoCOMMERCIALRL001.5Y1W001</v>
          </cell>
          <cell r="K8894" t="str">
            <v>RL001.5Y1W001</v>
          </cell>
          <cell r="L8894" t="str">
            <v>1.5 YD 1X WK 1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864.28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</row>
        <row r="8895">
          <cell r="C8895" t="str">
            <v>TeninoCOMMERCIALRL002.0Y1W001</v>
          </cell>
          <cell r="K8895" t="str">
            <v>RL002.0Y1W001</v>
          </cell>
          <cell r="L8895" t="str">
            <v>2 YD 1X WK 1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3548.79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</row>
        <row r="8896">
          <cell r="C8896" t="str">
            <v>TeninoCOMMERCIALRL002.0Y2W001</v>
          </cell>
          <cell r="K8896" t="str">
            <v>RL002.0Y2W001</v>
          </cell>
          <cell r="L8896" t="str">
            <v>2 YD 2X WK 1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1894.25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</row>
        <row r="8897">
          <cell r="C8897" t="str">
            <v>TeninoCOMMERCIALRL002.0Y2W002</v>
          </cell>
          <cell r="K8897" t="str">
            <v>RL002.0Y2W002</v>
          </cell>
          <cell r="L8897" t="str">
            <v>2 YD 2X WK 2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757.7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</row>
        <row r="8898">
          <cell r="C8898" t="str">
            <v>TeninoCOMMERCIALSL065.0G1W001NORECC</v>
          </cell>
          <cell r="K8898" t="str">
            <v>SL065.0G1W001NORECC</v>
          </cell>
          <cell r="L8898" t="str">
            <v xml:space="preserve">65 GL 1X WK NO RECY COMM 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534.28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</row>
        <row r="8899">
          <cell r="C8899" t="str">
            <v>TeninoCOMMERCIALSL065.0GEO001NORECC</v>
          </cell>
          <cell r="K8899" t="str">
            <v>SL065.0GEO001NORECC</v>
          </cell>
          <cell r="L8899" t="str">
            <v>65 GL EOW NO RECY COMM 1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443.56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</row>
        <row r="8900">
          <cell r="C8900" t="str">
            <v>TeninoCOMMERCIALSL095.0G1W001NORECC</v>
          </cell>
          <cell r="K8900" t="str">
            <v>SL095.0G1W001NORECC</v>
          </cell>
          <cell r="L8900" t="str">
            <v xml:space="preserve">95 GL 1X WK NO RECY COMM 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201.95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</row>
        <row r="8901">
          <cell r="C8901" t="str">
            <v>TeninoCOMMERCIALDEL2TEMP-COMM</v>
          </cell>
          <cell r="K8901" t="str">
            <v>DEL2TEMP-COMM</v>
          </cell>
          <cell r="L8901" t="str">
            <v xml:space="preserve">DELIVERY FEE 2 YD TEMP - 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26.8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</row>
        <row r="8902">
          <cell r="C8902" t="str">
            <v>TeninoCOMMERCIALEXTRA-COMM</v>
          </cell>
          <cell r="K8902" t="str">
            <v>EXTRA-COMM</v>
          </cell>
          <cell r="L8902" t="str">
            <v>EXTRA CAN, BAG, BOX - COM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490.62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</row>
        <row r="8903">
          <cell r="C8903" t="str">
            <v>TeninoCOMMERCIALEXTRAYDG-COM</v>
          </cell>
          <cell r="K8903" t="str">
            <v>EXTRAYDG-COM</v>
          </cell>
          <cell r="L8903" t="str">
            <v>EXTRA YARDAGE - COMM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117.64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</row>
        <row r="8904">
          <cell r="C8904" t="str">
            <v>TeninoCOMMERCIALRENT1.5TEMP-COMM</v>
          </cell>
          <cell r="K8904" t="str">
            <v>RENT1.5TEMP-COMM</v>
          </cell>
          <cell r="L8904" t="str">
            <v>RENT 1.5 YD TEMP - COMM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32.5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</row>
        <row r="8905">
          <cell r="C8905" t="str">
            <v>TeninoCOMMERCIALRL001.5YXX001TEMPC</v>
          </cell>
          <cell r="K8905" t="str">
            <v>RL001.5YXX001TEMPC</v>
          </cell>
          <cell r="L8905" t="str">
            <v>1.5 YD TEMP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71.62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</row>
        <row r="8906">
          <cell r="C8906" t="str">
            <v>TeninoCOMMERCIALSP2-COMM</v>
          </cell>
          <cell r="K8906" t="str">
            <v>SP2-COMM</v>
          </cell>
          <cell r="L8906" t="str">
            <v>SPECIAL PICK UP 2 YD - CO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49.84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</row>
        <row r="8907">
          <cell r="C8907" t="str">
            <v>TeninoCOMMERCIAL RECYCLEMFWBINS</v>
          </cell>
          <cell r="K8907" t="str">
            <v>MFWBINS</v>
          </cell>
          <cell r="L8907" t="str">
            <v>MULTI-FAMILY REC UNIT W/B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215.84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</row>
        <row r="8908">
          <cell r="C8908" t="str">
            <v>TeninoCOMMERCIAL RECYCLERL002.0Y1M001OCC</v>
          </cell>
          <cell r="K8908" t="str">
            <v>RL002.0Y1M001OCC</v>
          </cell>
          <cell r="L8908" t="str">
            <v>2 YD 1X MO OCC 1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42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</row>
        <row r="8909">
          <cell r="C8909" t="str">
            <v>TeninoCOMMERCIAL RECYCLERL002.0Y1W001OCC</v>
          </cell>
          <cell r="K8909" t="str">
            <v>RL002.0Y1W001OCC</v>
          </cell>
          <cell r="L8909" t="str">
            <v>2 YD 1X WK OCC 1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37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</row>
        <row r="8910">
          <cell r="C8910" t="str">
            <v>TeninoCOMMERCIAL RECYCLERL002.0YEO001OCC</v>
          </cell>
          <cell r="K8910" t="str">
            <v>RL002.0YEO001OCC</v>
          </cell>
          <cell r="L8910" t="str">
            <v>2 YD EOW OCC 1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245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</row>
        <row r="8911">
          <cell r="C8911" t="str">
            <v>TeninoCOMMERCIAL RECYCLESL065.0G1W001RECC</v>
          </cell>
          <cell r="K8911" t="str">
            <v>SL065.0G1W001RECC</v>
          </cell>
          <cell r="L8911" t="str">
            <v xml:space="preserve">65 GL 1X WK RECYCLE COMM 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11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</row>
        <row r="8912">
          <cell r="C8912" t="str">
            <v>TeninoCOMMERCIAL RECYCLESL096.0G1M001BCMGLOUT</v>
          </cell>
          <cell r="K8912" t="str">
            <v>SL096.0G1M001BCMGLOUT</v>
          </cell>
          <cell r="L8912" t="str">
            <v>96 GL MTHLY BUS CMGL OUT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34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</row>
        <row r="8913">
          <cell r="C8913" t="str">
            <v>TeninoCOMMERCIAL RECYCLESL096.0G1W001BCMGLOUT</v>
          </cell>
          <cell r="K8913" t="str">
            <v>SL096.0G1W001BCMGLOUT</v>
          </cell>
          <cell r="L8913" t="str">
            <v>96 GL WKLY BUS CMGL OUT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494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</row>
        <row r="8914">
          <cell r="C8914" t="str">
            <v>TeninoCOMMERCIAL RECYCLESL096.0GEO001BCMGLOUT</v>
          </cell>
          <cell r="K8914" t="str">
            <v>SL096.0GEO001BCMGLOUT</v>
          </cell>
          <cell r="L8914" t="str">
            <v>96 GL EOW BUS CMGL OUT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231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</row>
        <row r="8915">
          <cell r="C8915" t="str">
            <v>TeninoPAYMENTSCC-KOL</v>
          </cell>
          <cell r="K8915" t="str">
            <v>CC-KOL</v>
          </cell>
          <cell r="L8915" t="str">
            <v>ONLINE PAYMENT-CC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-5950.32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</row>
        <row r="8916">
          <cell r="C8916" t="str">
            <v>TeninoPAYMENTSPAY</v>
          </cell>
          <cell r="K8916" t="str">
            <v>PAY</v>
          </cell>
          <cell r="L8916" t="str">
            <v>PAYMENT THANK YOU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-286.68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</row>
        <row r="8917">
          <cell r="C8917" t="str">
            <v>TeninoPAYMENTSPAY-CFREE</v>
          </cell>
          <cell r="K8917" t="str">
            <v>PAY-CFREE</v>
          </cell>
          <cell r="L8917" t="str">
            <v>CHECKFREE PAYMENT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-1344.15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</row>
        <row r="8918">
          <cell r="C8918" t="str">
            <v>TeninoPAYMENTSPAY-KOL</v>
          </cell>
          <cell r="K8918" t="str">
            <v>PAY-KOL</v>
          </cell>
          <cell r="L8918" t="str">
            <v>PAYMENT-THANK YOU - OL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-2606.09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</row>
        <row r="8919">
          <cell r="C8919" t="str">
            <v>TeninoPAYMENTSPAY-RPPS</v>
          </cell>
          <cell r="K8919" t="str">
            <v>PAY-RPPS</v>
          </cell>
          <cell r="L8919" t="str">
            <v>RPPS MASTERCARD PAYMENT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-992.84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</row>
        <row r="8920">
          <cell r="C8920" t="str">
            <v>TeninoPAYMENTSPAYAD</v>
          </cell>
          <cell r="K8920" t="str">
            <v>PAYAD</v>
          </cell>
          <cell r="L8920" t="str">
            <v>ADJUST PAYMENT AD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11.85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</row>
        <row r="8921">
          <cell r="C8921" t="str">
            <v>TeninoPAYMENTSPAYMET</v>
          </cell>
          <cell r="K8921" t="str">
            <v>PAYMET</v>
          </cell>
          <cell r="L8921" t="str">
            <v>METAVANTE ONLINE PAYMENT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-314.56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</row>
        <row r="8922">
          <cell r="C8922" t="str">
            <v>TeninoPAYMENTSPAYPNCL</v>
          </cell>
          <cell r="K8922" t="str">
            <v>PAYPNCL</v>
          </cell>
          <cell r="L8922" t="str">
            <v>PAYMENT THANK YOU!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-5467.67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</row>
        <row r="8923">
          <cell r="C8923" t="str">
            <v>TeninoPAYMENTSCC-KOL</v>
          </cell>
          <cell r="K8923" t="str">
            <v>CC-KOL</v>
          </cell>
          <cell r="L8923" t="str">
            <v>ONLINE PAYMENT-CC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-2750.55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</row>
        <row r="8924">
          <cell r="C8924" t="str">
            <v>TeninoPAYMENTSCCREF-KOL</v>
          </cell>
          <cell r="K8924" t="str">
            <v>CCREF-KOL</v>
          </cell>
          <cell r="L8924" t="str">
            <v>CREDIT CARD REFUND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32.89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</row>
        <row r="8925">
          <cell r="C8925" t="str">
            <v>TeninoPAYMENTSPAY</v>
          </cell>
          <cell r="K8925" t="str">
            <v>PAY</v>
          </cell>
          <cell r="L8925" t="str">
            <v>PAYMENT THANK YOU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-132.81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</row>
        <row r="8926">
          <cell r="C8926" t="str">
            <v>TeninoPAYMENTSPAY-KOL</v>
          </cell>
          <cell r="K8926" t="str">
            <v>PAY-KOL</v>
          </cell>
          <cell r="L8926" t="str">
            <v>PAYMENT-THANK YOU - OL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-458.07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</row>
        <row r="8927">
          <cell r="C8927" t="str">
            <v>TeninoPAYMENTSPAYPNCL</v>
          </cell>
          <cell r="K8927" t="str">
            <v>PAYPNCL</v>
          </cell>
          <cell r="L8927" t="str">
            <v>PAYMENT THANK YOU!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-177.07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</row>
        <row r="8928">
          <cell r="C8928" t="str">
            <v>TeninoPAYMENTSRET-KOL</v>
          </cell>
          <cell r="K8928" t="str">
            <v>RET-KOL</v>
          </cell>
          <cell r="L8928" t="str">
            <v>ONLINE PAYMENT RETURN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150.30000000000001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</row>
        <row r="8929">
          <cell r="C8929" t="str">
            <v>TeninoPAYMENTSCC-KOL</v>
          </cell>
          <cell r="K8929" t="str">
            <v>CC-KOL</v>
          </cell>
          <cell r="L8929" t="str">
            <v>ONLINE PAYMENT-CC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-6571.23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</row>
        <row r="8930">
          <cell r="C8930" t="str">
            <v>TeninoPAYMENTSPAY</v>
          </cell>
          <cell r="K8930" t="str">
            <v>PAY</v>
          </cell>
          <cell r="L8930" t="str">
            <v>PAYMENT THANK YOU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-1570.94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</row>
        <row r="8931">
          <cell r="C8931" t="str">
            <v>TeninoPAYMENTSPAY-CFREE</v>
          </cell>
          <cell r="K8931" t="str">
            <v>PAY-CFREE</v>
          </cell>
          <cell r="L8931" t="str">
            <v>CHECKFREE PAYMENT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-584.4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</row>
        <row r="8932">
          <cell r="C8932" t="str">
            <v>TeninoPAYMENTSPAY-KOL</v>
          </cell>
          <cell r="K8932" t="str">
            <v>PAY-KOL</v>
          </cell>
          <cell r="L8932" t="str">
            <v>PAYMENT-THANK YOU - OL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-2229.12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</row>
        <row r="8933">
          <cell r="C8933" t="str">
            <v>TeninoPAYMENTSPAY-RPPS</v>
          </cell>
          <cell r="K8933" t="str">
            <v>PAY-RPPS</v>
          </cell>
          <cell r="L8933" t="str">
            <v>RPPS MASTERCARD PAYMENT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-138.56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</row>
        <row r="8934">
          <cell r="C8934" t="str">
            <v>TeninoPAYMENTSPAYMET</v>
          </cell>
          <cell r="K8934" t="str">
            <v>PAYMET</v>
          </cell>
          <cell r="L8934" t="str">
            <v>METAVANTE ONLINE PAYMENT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-369.39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</row>
        <row r="8935">
          <cell r="C8935" t="str">
            <v>TeninoPAYMENTSPAYPNCL</v>
          </cell>
          <cell r="K8935" t="str">
            <v>PAYPNCL</v>
          </cell>
          <cell r="L8935" t="str">
            <v>PAYMENT THANK YOU!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-3702.01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</row>
        <row r="8936">
          <cell r="C8936" t="str">
            <v>TeninoRESIDENTIALGWRES</v>
          </cell>
          <cell r="K8936" t="str">
            <v>GWRES</v>
          </cell>
          <cell r="L8936" t="str">
            <v>GREENWASTE SERVICE - RES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-7.24</v>
          </cell>
          <cell r="AA8936">
            <v>-7.24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</row>
        <row r="8937">
          <cell r="C8937" t="str">
            <v>TeninoRESIDENTIALSL065.0G1W001WREC</v>
          </cell>
          <cell r="K8937" t="str">
            <v>SL065.0G1W001WREC</v>
          </cell>
          <cell r="L8937" t="str">
            <v>65 GL 1X WK W/RECY 1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-18.135000000000002</v>
          </cell>
          <cell r="AA8937">
            <v>-18.135000000000002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</row>
        <row r="8938">
          <cell r="C8938" t="str">
            <v>TeninoRESIDENTIALSL065.0GEO001WREC</v>
          </cell>
          <cell r="K8938" t="str">
            <v>SL065.0GEO001WREC</v>
          </cell>
          <cell r="L8938" t="str">
            <v>65 GL EOW W/RECY 1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-24.795000000000002</v>
          </cell>
          <cell r="AA8938">
            <v>-24.795000000000002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</row>
        <row r="8939">
          <cell r="C8939" t="str">
            <v>TeninoRESIDENTIALEXTRA-RES</v>
          </cell>
          <cell r="K8939" t="str">
            <v>EXTRA-RES</v>
          </cell>
          <cell r="L8939" t="str">
            <v>EXTRA CAN, BAG, BOX - RES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5.23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</row>
        <row r="8940">
          <cell r="C8940" t="str">
            <v>TeninoRESIDENTIALSP65-RES</v>
          </cell>
          <cell r="K8940" t="str">
            <v>SP65-RES</v>
          </cell>
          <cell r="L8940" t="str">
            <v>SPECIAL PICK UP 65 GL - R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8.8000000000000007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</row>
        <row r="8941">
          <cell r="C8941" t="str">
            <v>TeninoRESIDENTIALSP95-RES</v>
          </cell>
          <cell r="K8941" t="str">
            <v>SP95-RES</v>
          </cell>
          <cell r="L8941" t="str">
            <v>SPECIAL PICK UP 95 GL - R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11.51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</row>
        <row r="8942">
          <cell r="C8942" t="str">
            <v>TeninoRESIDENTIALGW2RES</v>
          </cell>
          <cell r="K8942" t="str">
            <v>GW2RES</v>
          </cell>
          <cell r="L8942" t="str">
            <v>GREENWASTE SVC 2 - RES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37.1</v>
          </cell>
          <cell r="AA8942">
            <v>37.1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</row>
        <row r="8943">
          <cell r="C8943" t="str">
            <v>TeninoRESIDENTIALGWRES</v>
          </cell>
          <cell r="K8943" t="str">
            <v>GWRES</v>
          </cell>
          <cell r="L8943" t="str">
            <v>GREENWASTE SERVICE - RES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405.30500000000001</v>
          </cell>
          <cell r="AA8943">
            <v>405.30500000000001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</row>
        <row r="8944">
          <cell r="C8944" t="str">
            <v>TeninoRESIDENTIALRECBINONLYR</v>
          </cell>
          <cell r="K8944" t="str">
            <v>RECBINONLYR</v>
          </cell>
          <cell r="L8944" t="str">
            <v>RECYCLE SERVICE ONLY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7.74</v>
          </cell>
          <cell r="AA8944">
            <v>7.74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</row>
        <row r="8945">
          <cell r="C8945" t="str">
            <v>TeninoRESIDENTIALROLL1RES</v>
          </cell>
          <cell r="K8945" t="str">
            <v>ROLL1RES</v>
          </cell>
          <cell r="L8945" t="str">
            <v>CART ROLL OUT 1 - RES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1.21</v>
          </cell>
          <cell r="AA8945">
            <v>1.21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</row>
        <row r="8946">
          <cell r="C8946" t="str">
            <v>TeninoRESIDENTIALSL065.0G1M001WREC</v>
          </cell>
          <cell r="K8946" t="str">
            <v>SL065.0G1M001WREC</v>
          </cell>
          <cell r="L8946" t="str">
            <v>65 GL 1X MO W/RECY 1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211.25</v>
          </cell>
          <cell r="AA8946">
            <v>211.25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</row>
        <row r="8947">
          <cell r="C8947" t="str">
            <v>TeninoRESIDENTIALSL065.0G1W001NOREC</v>
          </cell>
          <cell r="K8947" t="str">
            <v>SL065.0G1W001NOREC</v>
          </cell>
          <cell r="L8947" t="str">
            <v>65 GL 1X WK NO RECY 1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37.83</v>
          </cell>
          <cell r="AA8947">
            <v>37.83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</row>
        <row r="8948">
          <cell r="C8948" t="str">
            <v>TeninoRESIDENTIALSL065.0G1W001WREC</v>
          </cell>
          <cell r="K8948" t="str">
            <v>SL065.0G1W001WREC</v>
          </cell>
          <cell r="L8948" t="str">
            <v>65 GL 1X WK W/RECY 1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2298.62</v>
          </cell>
          <cell r="AA8948">
            <v>2298.62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</row>
        <row r="8949">
          <cell r="C8949" t="str">
            <v>TeninoRESIDENTIALSL065.0GEO001NOREC</v>
          </cell>
          <cell r="K8949" t="str">
            <v>SL065.0GEO001NOREC</v>
          </cell>
          <cell r="L8949" t="str">
            <v>65 GL EOW NO RECY 1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52.78</v>
          </cell>
          <cell r="AA8949">
            <v>52.78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</row>
        <row r="8950">
          <cell r="C8950" t="str">
            <v>TeninoRESIDENTIALSL065.0GEO001WREC</v>
          </cell>
          <cell r="K8950" t="str">
            <v>SL065.0GEO001WREC</v>
          </cell>
          <cell r="L8950" t="str">
            <v>65 GL EOW W/RECY 1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1995.595</v>
          </cell>
          <cell r="AA8950">
            <v>1995.595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</row>
        <row r="8951">
          <cell r="C8951" t="str">
            <v>TeninoRESIDENTIALSL095.0G1M001WREC</v>
          </cell>
          <cell r="K8951" t="str">
            <v>SL095.0G1M001WREC</v>
          </cell>
          <cell r="L8951" t="str">
            <v>95 GL 1X MO W/RECY 1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58.44</v>
          </cell>
          <cell r="AA8951">
            <v>58.44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</row>
        <row r="8952">
          <cell r="C8952" t="str">
            <v>TeninoRESIDENTIALSL095.0G1W001WREC</v>
          </cell>
          <cell r="K8952" t="str">
            <v>SL095.0G1W001WREC</v>
          </cell>
          <cell r="L8952" t="str">
            <v>95 GL 1X WK W/RECY 1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811.24</v>
          </cell>
          <cell r="AA8952">
            <v>811.24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</row>
        <row r="8953">
          <cell r="C8953" t="str">
            <v>TeninoRESIDENTIALSL095.0GEO001WREC</v>
          </cell>
          <cell r="K8953" t="str">
            <v>SL095.0GEO001WREC</v>
          </cell>
          <cell r="L8953" t="str">
            <v>95 GL EOW W/RECY 1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81.94</v>
          </cell>
          <cell r="AA8953">
            <v>81.94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</row>
        <row r="8954">
          <cell r="C8954" t="str">
            <v>TeninoRESIDENTIALEXTRA-RES</v>
          </cell>
          <cell r="K8954" t="str">
            <v>EXTRA-RES</v>
          </cell>
          <cell r="L8954" t="str">
            <v>EXTRA CAN, BAG, BOX - RES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62.76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</row>
        <row r="8955">
          <cell r="C8955" t="str">
            <v>TeninoRESIDENTIALGWRES</v>
          </cell>
          <cell r="K8955" t="str">
            <v>GWRES</v>
          </cell>
          <cell r="L8955" t="str">
            <v>GREENWASTE SERVICE - RES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-19.3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</row>
        <row r="8956">
          <cell r="C8956" t="str">
            <v>TeninoRESIDENTIALSP65-RES</v>
          </cell>
          <cell r="K8956" t="str">
            <v>SP65-RES</v>
          </cell>
          <cell r="L8956" t="str">
            <v>SPECIAL PICK UP 65 GL - R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17.600000000000001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</row>
        <row r="8957">
          <cell r="C8957" t="str">
            <v>TeninoROLLOFFDEL30TEMP-RO</v>
          </cell>
          <cell r="K8957" t="str">
            <v>DEL30TEMP-RO</v>
          </cell>
          <cell r="L8957" t="str">
            <v>DELIVERY FEE 30 YD TEMP -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227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</row>
        <row r="8958">
          <cell r="C8958" t="str">
            <v>TeninoROLLOFFDEL40TEMP-RO</v>
          </cell>
          <cell r="K8958" t="str">
            <v>DEL40TEMP-RO</v>
          </cell>
          <cell r="L8958" t="str">
            <v>DELIVERY FEE 40 YD TEMP -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113.5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</row>
        <row r="8959">
          <cell r="C8959" t="str">
            <v>TeninoROLLOFFDISP-RO</v>
          </cell>
          <cell r="K8959" t="str">
            <v>DISP-RO</v>
          </cell>
          <cell r="L8959" t="str">
            <v>DISPOSAL CHARGE - RO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523.01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</row>
        <row r="8960">
          <cell r="C8960" t="str">
            <v>TeninoROLLOFFFINAL20TEMP-RO</v>
          </cell>
          <cell r="K8960" t="str">
            <v>FINAL20TEMP-RO</v>
          </cell>
          <cell r="L8960" t="str">
            <v>FINAL PULL 20 YD TEMP - R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148.5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</row>
        <row r="8961">
          <cell r="C8961" t="str">
            <v>TeninoROLLOFFFINAL30TEMP-RO</v>
          </cell>
          <cell r="K8961" t="str">
            <v>FINAL30TEMP-RO</v>
          </cell>
          <cell r="L8961" t="str">
            <v>FINAL PULL 30 YD TEMP - R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166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</row>
        <row r="8962">
          <cell r="C8962" t="str">
            <v>TeninoROLLOFFMILE-RO</v>
          </cell>
          <cell r="K8962" t="str">
            <v>MILE-RO</v>
          </cell>
          <cell r="L8962" t="str">
            <v>MILEAGE FEE - RO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105.6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</row>
        <row r="8963">
          <cell r="C8963" t="str">
            <v>TeninoROLLOFFRENT20TEMP-RO</v>
          </cell>
          <cell r="K8963" t="str">
            <v>RENT20TEMP-RO</v>
          </cell>
          <cell r="L8963" t="str">
            <v>RENTAL FEE 20 YD TEMP - R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15.7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</row>
        <row r="8964">
          <cell r="C8964" t="str">
            <v>TeninoROLLOFFRENT30TEMP-RO</v>
          </cell>
          <cell r="K8964" t="str">
            <v>RENT30TEMP-RO</v>
          </cell>
          <cell r="L8964" t="str">
            <v>RENTAL FEE 30 YD TEMP - R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124.8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</row>
        <row r="8965">
          <cell r="C8965" t="str">
            <v>TeninoROLLOFFRENT40TEMP-RO</v>
          </cell>
          <cell r="K8965" t="str">
            <v>RENT40TEMP-RO</v>
          </cell>
          <cell r="L8965" t="str">
            <v>RENTAL FEE 40 YD TEMP - R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22.2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</row>
        <row r="8966">
          <cell r="C8966" t="str">
            <v>TeninoSURCLFUEL-COM</v>
          </cell>
          <cell r="K8966" t="str">
            <v>LFUEL-COM</v>
          </cell>
          <cell r="L8966" t="str">
            <v>FUEL &amp; MATERIAL SURCHARGE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</row>
        <row r="8967">
          <cell r="C8967" t="str">
            <v>TeninoSURCLFUEL-RES</v>
          </cell>
          <cell r="K8967" t="str">
            <v>LFUEL-RES</v>
          </cell>
          <cell r="L8967" t="str">
            <v>FUEL &amp; MATERIAL SURCHARGE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</row>
        <row r="8968">
          <cell r="C8968" t="str">
            <v>TeninoSURCLFUEL-RO</v>
          </cell>
          <cell r="K8968" t="str">
            <v>LFUEL-RO</v>
          </cell>
          <cell r="L8968" t="str">
            <v>FUEL &amp; MATERIAL SURCHARGE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</row>
        <row r="8969">
          <cell r="C8969" t="str">
            <v>TeninoTAXESTENINO REFUSE TAX</v>
          </cell>
          <cell r="K8969" t="str">
            <v>TENINO REFUSE TAX</v>
          </cell>
          <cell r="L8969" t="str">
            <v>3.6% WA STATE REFUSE TAX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1.85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</row>
        <row r="8970">
          <cell r="C8970" t="str">
            <v>TeninoTAXESTENINO CITY UTILITY TAX</v>
          </cell>
          <cell r="K8970" t="str">
            <v>TENINO CITY UTILITY TAX</v>
          </cell>
          <cell r="L8970" t="str">
            <v>6% CITY UTILITY TAX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5.91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</row>
        <row r="8971">
          <cell r="C8971" t="str">
            <v>TeninoTAXESTENINO REFUSE TAX</v>
          </cell>
          <cell r="K8971" t="str">
            <v>TENINO REFUSE TAX</v>
          </cell>
          <cell r="L8971" t="str">
            <v>3.6% WA STATE REFUSE TAX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373.73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</row>
        <row r="8972">
          <cell r="C8972" t="str">
            <v>TeninoTAXESTENINO STATE SALES TAX</v>
          </cell>
          <cell r="K8972" t="str">
            <v>TENINO STATE SALES TAX</v>
          </cell>
          <cell r="L8972" t="str">
            <v>8% WA STATE SALES TAX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4.74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</row>
        <row r="8973">
          <cell r="C8973" t="str">
            <v>TeninoTAXESTENINO REFUSE TAX</v>
          </cell>
          <cell r="K8973" t="str">
            <v>TENINO REFUSE TAX</v>
          </cell>
          <cell r="L8973" t="str">
            <v>3.6% WA STATE REFUSE TAX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-2.1800000000000002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</row>
        <row r="8974">
          <cell r="C8974" t="str">
            <v>TeninoTAXESTENINO REFUSE TAX</v>
          </cell>
          <cell r="K8974" t="str">
            <v>TENINO REFUSE TAX</v>
          </cell>
          <cell r="L8974" t="str">
            <v>3.6% WA STATE REFUSE TAX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402.06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</row>
        <row r="8975">
          <cell r="C8975" t="str">
            <v>TeninoTAXESTENINO CITY UTILITY TAX</v>
          </cell>
          <cell r="K8975" t="str">
            <v>TENINO CITY UTILITY TAX</v>
          </cell>
          <cell r="L8975" t="str">
            <v>6% CITY UTILITY TAX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77.010000000000005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</row>
        <row r="8976">
          <cell r="C8976" t="str">
            <v>TeninoTAXESTENINO REFUSE TAX</v>
          </cell>
          <cell r="K8976" t="str">
            <v>TENINO REFUSE TAX</v>
          </cell>
          <cell r="L8976" t="str">
            <v>3.6% WA STATE REFUSE TAX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33.950000000000003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</row>
        <row r="8977">
          <cell r="C8977" t="str">
            <v>TeninoTAXESTENINO STATE SALES TAX</v>
          </cell>
          <cell r="K8977" t="str">
            <v>TENINO STATE SALES TAX</v>
          </cell>
          <cell r="L8977" t="str">
            <v>8% WA STATE SALES TAX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40.270000000000003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</row>
        <row r="8978">
          <cell r="C8978" t="str">
            <v>Lewis County UTCACCOUNTING ADJUSTMENTSFINCHG</v>
          </cell>
          <cell r="K8978" t="str">
            <v>FINCHG</v>
          </cell>
          <cell r="L8978" t="str">
            <v>LATE FEE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7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</row>
        <row r="8979">
          <cell r="C8979" t="str">
            <v>Lewis County UTCACCOUNTING ADJUSTMENTSBD</v>
          </cell>
          <cell r="K8979" t="str">
            <v>BD</v>
          </cell>
          <cell r="L8979" t="str">
            <v>BAD DEBT WRITE OFF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-37.590000000000003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</row>
        <row r="8980">
          <cell r="C8980" t="str">
            <v>Lewis County UTCACCOUNTING ADJUSTMENTSBDR</v>
          </cell>
          <cell r="K8980" t="str">
            <v>BDR</v>
          </cell>
          <cell r="L8980" t="str">
            <v>BAD DEBT RECOVERY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37.369999999999997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</row>
        <row r="8981">
          <cell r="C8981" t="str">
            <v>Lewis County UTCACCOUNTING ADJUSTMENTSUNCLAIMED</v>
          </cell>
          <cell r="K8981" t="str">
            <v>UNCLAIMED</v>
          </cell>
          <cell r="L8981" t="str">
            <v>UNCLAIMED PROPERTY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5.43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</row>
        <row r="8982">
          <cell r="C8982" t="str">
            <v>Lewis County UTCACCOUNTING ADJUSTMENTSMM</v>
          </cell>
          <cell r="K8982" t="str">
            <v>MM</v>
          </cell>
          <cell r="L8982" t="str">
            <v>ADJUST BALANCE (MM)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81.510000000000005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</row>
        <row r="8983">
          <cell r="C8983" t="str">
            <v>Lewis County UTCCOMMERCIALACCESS-COMM</v>
          </cell>
          <cell r="K8983" t="str">
            <v>ACCESS-COMM</v>
          </cell>
          <cell r="L8983" t="str">
            <v>ACCESS FEE - COMM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1.6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</row>
        <row r="8984">
          <cell r="C8984" t="str">
            <v>Lewis County UTCCOMMERCIALFL001.0YEO001</v>
          </cell>
          <cell r="K8984" t="str">
            <v>FL001.0YEO001</v>
          </cell>
          <cell r="L8984" t="str">
            <v>1 YD EOW 1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44.19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</row>
        <row r="8985">
          <cell r="C8985" t="str">
            <v>Lewis County UTCCOMMERCIALFL001.5Y1W001</v>
          </cell>
          <cell r="K8985" t="str">
            <v>FL001.5Y1W001</v>
          </cell>
          <cell r="L8985" t="str">
            <v>1.5 YD 1X WK 1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112.43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</row>
        <row r="8986">
          <cell r="C8986" t="str">
            <v>Lewis County UTCCOMMERCIALFL004.0Y1W001</v>
          </cell>
          <cell r="K8986" t="str">
            <v>FL004.0Y1W001</v>
          </cell>
          <cell r="L8986" t="str">
            <v>4 YD 1X WK 1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722.31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</row>
        <row r="8987">
          <cell r="C8987" t="str">
            <v>Lewis County UTCCOMMERCIALFL004.0YEO001</v>
          </cell>
          <cell r="K8987" t="str">
            <v>FL004.0YEO001</v>
          </cell>
          <cell r="L8987" t="str">
            <v>4 YD EOW 1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129.02000000000001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</row>
        <row r="8988">
          <cell r="C8988" t="str">
            <v>Lewis County UTCCOMMERCIALFL006.0Y1W001</v>
          </cell>
          <cell r="K8988" t="str">
            <v>FL006.0Y1W001</v>
          </cell>
          <cell r="L8988" t="str">
            <v>6 YD 1X WK 1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1027.47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</row>
        <row r="8989">
          <cell r="C8989" t="str">
            <v>Lewis County UTCCOMMERCIALRL001.0Y1W001</v>
          </cell>
          <cell r="K8989" t="str">
            <v>RL001.0Y1W001</v>
          </cell>
          <cell r="L8989" t="str">
            <v>1 YD 1X WK 1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243.84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</row>
        <row r="8990">
          <cell r="C8990" t="str">
            <v>Lewis County UTCCOMMERCIALRL001.0YEO001</v>
          </cell>
          <cell r="K8990" t="str">
            <v>RL001.0YEO001</v>
          </cell>
          <cell r="L8990" t="str">
            <v>1 YD EOW 1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265.14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</row>
        <row r="8991">
          <cell r="C8991" t="str">
            <v>Lewis County UTCCOMMERCIALRL001.5Y1W001</v>
          </cell>
          <cell r="K8991" t="str">
            <v>RL001.5Y1W001</v>
          </cell>
          <cell r="L8991" t="str">
            <v>1.5 YD 1X WK 1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449.72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</row>
        <row r="8992">
          <cell r="C8992" t="str">
            <v>Lewis County UTCCOMMERCIALRL001.5YEO001</v>
          </cell>
          <cell r="K8992" t="str">
            <v>RL001.5YEO001</v>
          </cell>
          <cell r="L8992" t="str">
            <v>1.5 YD EOW 1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61.35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</row>
        <row r="8993">
          <cell r="C8993" t="str">
            <v>Lewis County UTCCOMMERCIALRL002.0Y1W001</v>
          </cell>
          <cell r="K8993" t="str">
            <v>RL002.0Y1W001</v>
          </cell>
          <cell r="L8993" t="str">
            <v>2 YD 1X WK 1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281.44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</row>
        <row r="8994">
          <cell r="C8994" t="str">
            <v>Lewis County UTCCOMMERCIALSL065.0G1W001NORECC</v>
          </cell>
          <cell r="K8994" t="str">
            <v>SL065.0G1W001NORECC</v>
          </cell>
          <cell r="L8994" t="str">
            <v xml:space="preserve">65 GL 1X WK NO RECY COMM 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120.15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</row>
        <row r="8995">
          <cell r="C8995" t="str">
            <v>Lewis County UTCCOMMERCIALSL065.0GEO001NORECC</v>
          </cell>
          <cell r="K8995" t="str">
            <v>SL065.0GEO001NORECC</v>
          </cell>
          <cell r="L8995" t="str">
            <v>65 GL EOW NO RECY COMM 1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55.71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</row>
        <row r="8996">
          <cell r="C8996" t="str">
            <v>Lewis County UTCCOMMERCIALSL095.0G1W001NORECC</v>
          </cell>
          <cell r="K8996" t="str">
            <v>SL095.0G1W001NORECC</v>
          </cell>
          <cell r="L8996" t="str">
            <v xml:space="preserve">95 GL 1X WK NO RECY COMM 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33.08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</row>
        <row r="8997">
          <cell r="C8997" t="str">
            <v>Lewis County UTCCOMMERCIALDEL4TEMP-COMM</v>
          </cell>
          <cell r="K8997" t="str">
            <v>DEL4TEMP-COMM</v>
          </cell>
          <cell r="L8997" t="str">
            <v xml:space="preserve">DELIVERY FEE 4 YD TEMP - 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31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</row>
        <row r="8998">
          <cell r="C8998" t="str">
            <v>Lewis County UTCCOMMERCIALEXTRA-COMM</v>
          </cell>
          <cell r="K8998" t="str">
            <v>EXTRA-COMM</v>
          </cell>
          <cell r="L8998" t="str">
            <v>EXTRA CAN, BAG, BOX - COM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40.409999999999997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</row>
        <row r="8999">
          <cell r="C8999" t="str">
            <v>Lewis County UTCCOMMERCIALFL004.0YXX001TEMPC</v>
          </cell>
          <cell r="K8999" t="str">
            <v>FL004.0YXX001TEMPC</v>
          </cell>
          <cell r="L8999" t="str">
            <v>4 YD TEMP 1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65.67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</row>
        <row r="9000">
          <cell r="C9000" t="str">
            <v>Lewis County UTCCOMMERCIALRENT4TEMP-COMM</v>
          </cell>
          <cell r="K9000" t="str">
            <v>RENT4TEMP-COMM</v>
          </cell>
          <cell r="L9000" t="str">
            <v>RENT 4 YD TEMP - COMM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16.53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</row>
        <row r="9001">
          <cell r="C9001" t="str">
            <v>Lewis County UTCCOMMERCIALSP2-COMM</v>
          </cell>
          <cell r="K9001" t="str">
            <v>SP2-COMM</v>
          </cell>
          <cell r="L9001" t="str">
            <v>SPECIAL PICK UP 2 YD - CO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47.69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</row>
        <row r="9002">
          <cell r="C9002" t="str">
            <v>Commercial Recycle - Reg AreasCOMMERCIAL RECYCLERL002.0Y1M001OCC</v>
          </cell>
          <cell r="K9002" t="str">
            <v>RL002.0Y1M001OCC</v>
          </cell>
          <cell r="L9002" t="str">
            <v>2 YD 1X MO OCC 1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42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</row>
        <row r="9003">
          <cell r="C9003" t="str">
            <v>Commercial Recycle - Reg AreasCOMMERCIAL RECYCLERL002.0Y1W001OCC</v>
          </cell>
          <cell r="K9003" t="str">
            <v>RL002.0Y1W001OCC</v>
          </cell>
          <cell r="L9003" t="str">
            <v>2 YD 1X WK OCC 1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222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</row>
        <row r="9004">
          <cell r="C9004" t="str">
            <v>Commercial Recycle - Reg AreasCOMMERCIAL RECYCLESL065.0G1W001RECC</v>
          </cell>
          <cell r="K9004" t="str">
            <v>SL065.0G1W001RECC</v>
          </cell>
          <cell r="L9004" t="str">
            <v xml:space="preserve">65 GL 1X WK RECYCLE COMM 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11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</row>
        <row r="9005">
          <cell r="C9005" t="str">
            <v>Commercial Recycle - Reg AreasCOMMERCIAL RECYCLESL096.0G1W001BCMGLOUT</v>
          </cell>
          <cell r="K9005" t="str">
            <v>SL096.0G1W001BCMGLOUT</v>
          </cell>
          <cell r="L9005" t="str">
            <v>96 GL WKLY BUS CMGL OUT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26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</row>
        <row r="9006">
          <cell r="C9006" t="str">
            <v>Commercial Recycle - Reg AreasCOMMERCIAL RECYCLESL096.0GEO001BCMGLOUT</v>
          </cell>
          <cell r="K9006" t="str">
            <v>SL096.0GEO001BCMGLOUT</v>
          </cell>
          <cell r="L9006" t="str">
            <v>96 GL EOW BUS CMGL OUT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73.5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</row>
        <row r="9007">
          <cell r="C9007" t="str">
            <v>Lewis County UTCPAYMENTSCC-KOL</v>
          </cell>
          <cell r="K9007" t="str">
            <v>CC-KOL</v>
          </cell>
          <cell r="L9007" t="str">
            <v>ONLINE PAYMENT-CC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-1222.3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</row>
        <row r="9008">
          <cell r="C9008" t="str">
            <v>Lewis County UTCPAYMENTSPAY</v>
          </cell>
          <cell r="K9008" t="str">
            <v>PAY</v>
          </cell>
          <cell r="L9008" t="str">
            <v>PAYMENT THANK YOU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-1.5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</row>
        <row r="9009">
          <cell r="C9009" t="str">
            <v>Lewis County UTCPAYMENTSPAY-KOL</v>
          </cell>
          <cell r="K9009" t="str">
            <v>PAY-KOL</v>
          </cell>
          <cell r="L9009" t="str">
            <v>PAYMENT-THANK YOU - OL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-305.86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</row>
        <row r="9010">
          <cell r="C9010" t="str">
            <v>Lewis County UTCPAYMENTSPAYPNCL</v>
          </cell>
          <cell r="K9010" t="str">
            <v>PAYPNCL</v>
          </cell>
          <cell r="L9010" t="str">
            <v>PAYMENT THANK YOU!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-795.34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</row>
        <row r="9011">
          <cell r="C9011" t="str">
            <v>Lewis County UTCPAYMENTSCC-KOL</v>
          </cell>
          <cell r="K9011" t="str">
            <v>CC-KOL</v>
          </cell>
          <cell r="L9011" t="str">
            <v>ONLINE PAYMENT-CC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-1286.97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</row>
        <row r="9012">
          <cell r="C9012" t="str">
            <v>Lewis County UTCPAYMENTSPAY</v>
          </cell>
          <cell r="K9012" t="str">
            <v>PAY</v>
          </cell>
          <cell r="L9012" t="str">
            <v>PAYMENT THANK YOU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-159.97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</row>
        <row r="9013">
          <cell r="C9013" t="str">
            <v>Lewis County UTCPAYMENTSPAY-CFREE</v>
          </cell>
          <cell r="K9013" t="str">
            <v>PAY-CFREE</v>
          </cell>
          <cell r="L9013" t="str">
            <v>CHECKFREE PAYMENT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-46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</row>
        <row r="9014">
          <cell r="C9014" t="str">
            <v>Lewis County UTCPAYMENTSPAY-KOL</v>
          </cell>
          <cell r="K9014" t="str">
            <v>PAY-KOL</v>
          </cell>
          <cell r="L9014" t="str">
            <v>PAYMENT-THANK YOU - OL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-401.86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</row>
        <row r="9015">
          <cell r="C9015" t="str">
            <v>Lewis County UTCPAYMENTSPAY-RPPS</v>
          </cell>
          <cell r="K9015" t="str">
            <v>PAY-RPPS</v>
          </cell>
          <cell r="L9015" t="str">
            <v>RPPS MASTERCARD PAYMENT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-8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</row>
        <row r="9016">
          <cell r="C9016" t="str">
            <v>Lewis County UTCPAYMENTSPAYPNCL</v>
          </cell>
          <cell r="K9016" t="str">
            <v>PAYPNCL</v>
          </cell>
          <cell r="L9016" t="str">
            <v>PAYMENT THANK YOU!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-227.38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</row>
        <row r="9017">
          <cell r="C9017" t="str">
            <v>Lewis County UTCPAYMENTSCC-KOL</v>
          </cell>
          <cell r="K9017" t="str">
            <v>CC-KOL</v>
          </cell>
          <cell r="L9017" t="str">
            <v>ONLINE PAYMENT-CC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-1705.18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</row>
        <row r="9018">
          <cell r="C9018" t="str">
            <v>Lewis County UTCPAYMENTSPAY</v>
          </cell>
          <cell r="K9018" t="str">
            <v>PAY</v>
          </cell>
          <cell r="L9018" t="str">
            <v>PAYMENT THANK YOU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-26.34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</row>
        <row r="9019">
          <cell r="C9019" t="str">
            <v>Lewis County UTCPAYMENTSPAY-KOL</v>
          </cell>
          <cell r="K9019" t="str">
            <v>PAY-KOL</v>
          </cell>
          <cell r="L9019" t="str">
            <v>PAYMENT-THANK YOU - OL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-561.5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</row>
        <row r="9020">
          <cell r="C9020" t="str">
            <v>Lewis County UTCPAYMENTSPAY-RPPS</v>
          </cell>
          <cell r="K9020" t="str">
            <v>PAY-RPPS</v>
          </cell>
          <cell r="L9020" t="str">
            <v>RPPS MASTERCARD PAYMENT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-429.23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</row>
        <row r="9021">
          <cell r="C9021" t="str">
            <v>Lewis County UTCPAYMENTSPAYPNCL</v>
          </cell>
          <cell r="K9021" t="str">
            <v>PAYPNCL</v>
          </cell>
          <cell r="L9021" t="str">
            <v>PAYMENT THANK YOU!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-1757.47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</row>
        <row r="9022">
          <cell r="C9022" t="str">
            <v>Lewis County UTCRESIDENTIALGWRES</v>
          </cell>
          <cell r="K9022" t="str">
            <v>GWRES</v>
          </cell>
          <cell r="L9022" t="str">
            <v>GREENWASTE SERVICE - RES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2.415</v>
          </cell>
          <cell r="AA9022">
            <v>2.415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</row>
        <row r="9023">
          <cell r="C9023" t="str">
            <v>Lewis County UTCRESIDENTIALRECPROGADJ-RES</v>
          </cell>
          <cell r="K9023" t="str">
            <v>RECPROGADJ-RES</v>
          </cell>
          <cell r="L9023" t="str">
            <v>RECYCLING PROGRAM ADJUSTM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-7.24</v>
          </cell>
          <cell r="AA9023">
            <v>-7.24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</row>
        <row r="9024">
          <cell r="C9024" t="str">
            <v>Lewis County UTCRESIDENTIALRECVALRES</v>
          </cell>
          <cell r="K9024" t="str">
            <v>RECVALRES</v>
          </cell>
          <cell r="L9024" t="str">
            <v>RECYCLABLES VALUE - RES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-2.165</v>
          </cell>
          <cell r="AA9024">
            <v>-2.165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</row>
        <row r="9025">
          <cell r="C9025" t="str">
            <v>Lewis County UTCRESIDENTIALSL065.0G1W001WREC</v>
          </cell>
          <cell r="K9025" t="str">
            <v>SL065.0G1W001WREC</v>
          </cell>
          <cell r="L9025" t="str">
            <v>65 GL 1X WK W/RECY 1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-20.98</v>
          </cell>
          <cell r="AA9025">
            <v>-20.98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</row>
        <row r="9026">
          <cell r="C9026" t="str">
            <v>Lewis County UTCRESIDENTIALEXTRA-RES</v>
          </cell>
          <cell r="K9026" t="str">
            <v>EXTRA-RES</v>
          </cell>
          <cell r="L9026" t="str">
            <v>EXTRA CAN, BAG, BOX - RES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4.5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</row>
        <row r="9027">
          <cell r="C9027" t="str">
            <v>Lewis County UTCRESIDENTIALREINSTATE-RES</v>
          </cell>
          <cell r="K9027" t="str">
            <v>REINSTATE-RES</v>
          </cell>
          <cell r="L9027" t="str">
            <v>REINSTATE FEE - RES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15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</row>
        <row r="9028">
          <cell r="C9028" t="str">
            <v>Lewis County UTCRESIDENTIALSP65-RES</v>
          </cell>
          <cell r="K9028" t="str">
            <v>SP65-RES</v>
          </cell>
          <cell r="L9028" t="str">
            <v>SPECIAL PICK UP 65 GL - R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18.96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</row>
        <row r="9029">
          <cell r="C9029" t="str">
            <v>Lewis County UTCRESIDENTIALSP95-RES</v>
          </cell>
          <cell r="K9029" t="str">
            <v>SP95-RES</v>
          </cell>
          <cell r="L9029" t="str">
            <v>SPECIAL PICK UP 95 GL - R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6.32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</row>
        <row r="9030">
          <cell r="C9030" t="str">
            <v>Lewis County UTCRESIDENTIALGWRES</v>
          </cell>
          <cell r="K9030" t="str">
            <v>GWRES</v>
          </cell>
          <cell r="L9030" t="str">
            <v>GREENWASTE SERVICE - RES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67.5</v>
          </cell>
          <cell r="AA9030">
            <v>67.5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</row>
        <row r="9031">
          <cell r="C9031" t="str">
            <v>Lewis County UTCRESIDENTIALRECBINONLYR</v>
          </cell>
          <cell r="K9031" t="str">
            <v>RECBINONLYR</v>
          </cell>
          <cell r="L9031" t="str">
            <v>RECYCLE SERVICE ONLY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13.58</v>
          </cell>
          <cell r="AA9031">
            <v>13.58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</row>
        <row r="9032">
          <cell r="C9032" t="str">
            <v>Lewis County UTCRESIDENTIALRECPROGADJ-RES</v>
          </cell>
          <cell r="K9032" t="str">
            <v>RECPROGADJ-RES</v>
          </cell>
          <cell r="L9032" t="str">
            <v>RECYCLING PROGRAM ADJUSTM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774.01</v>
          </cell>
          <cell r="AA9032">
            <v>774.01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</row>
        <row r="9033">
          <cell r="C9033" t="str">
            <v>Lewis County UTCRESIDENTIALRECVALRES</v>
          </cell>
          <cell r="K9033" t="str">
            <v>RECVALRES</v>
          </cell>
          <cell r="L9033" t="str">
            <v>RECYCLABLES VALUE - RES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234.73</v>
          </cell>
          <cell r="AA9033">
            <v>234.73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</row>
        <row r="9034">
          <cell r="C9034" t="str">
            <v>Lewis County UTCRESIDENTIALSL065.0G1M001WREC</v>
          </cell>
          <cell r="K9034" t="str">
            <v>SL065.0G1M001WREC</v>
          </cell>
          <cell r="L9034" t="str">
            <v>65 GL 1X MO W/RECY 1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121.38</v>
          </cell>
          <cell r="AA9034">
            <v>121.38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</row>
        <row r="9035">
          <cell r="C9035" t="str">
            <v>Lewis County UTCRESIDENTIALSL065.0G1W001NOREC</v>
          </cell>
          <cell r="K9035" t="str">
            <v>SL065.0G1W001NOREC</v>
          </cell>
          <cell r="L9035" t="str">
            <v>65 GL 1X WK NO RECY 1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20.98</v>
          </cell>
          <cell r="AA9035">
            <v>20.98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</row>
        <row r="9036">
          <cell r="C9036" t="str">
            <v>Lewis County UTCRESIDENTIALSL065.0G1W001WREC</v>
          </cell>
          <cell r="K9036" t="str">
            <v>SL065.0G1W001WREC</v>
          </cell>
          <cell r="L9036" t="str">
            <v>65 GL 1X WK W/RECY 1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795.78499999999997</v>
          </cell>
          <cell r="AA9036">
            <v>795.78499999999997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</row>
        <row r="9037">
          <cell r="C9037" t="str">
            <v>Lewis County UTCRESIDENTIALSL065.0GEO001WREC</v>
          </cell>
          <cell r="K9037" t="str">
            <v>SL065.0GEO001WREC</v>
          </cell>
          <cell r="L9037" t="str">
            <v>65 GL EOW W/RECY 1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888.67499999999995</v>
          </cell>
          <cell r="AA9037">
            <v>888.67499999999995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</row>
        <row r="9038">
          <cell r="C9038" t="str">
            <v>Lewis County UTCRESIDENTIALSL095.0G1M001WREC</v>
          </cell>
          <cell r="K9038" t="str">
            <v>SL095.0G1M001WREC</v>
          </cell>
          <cell r="L9038" t="str">
            <v>95 GL 1X MO W/RECY 1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10.75</v>
          </cell>
          <cell r="AA9038">
            <v>10.75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</row>
        <row r="9039">
          <cell r="C9039" t="str">
            <v>Lewis County UTCRESIDENTIALSL095.0G1W001WREC</v>
          </cell>
          <cell r="K9039" t="str">
            <v>SL095.0G1W001WREC</v>
          </cell>
          <cell r="L9039" t="str">
            <v>95 GL 1X WK W/RECY 1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329.64</v>
          </cell>
          <cell r="AA9039">
            <v>329.64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</row>
        <row r="9040">
          <cell r="C9040" t="str">
            <v>Lewis County UTCRESIDENTIALSL095.0GEO001WREC</v>
          </cell>
          <cell r="K9040" t="str">
            <v>SL095.0GEO001WREC</v>
          </cell>
          <cell r="L9040" t="str">
            <v>95 GL EOW W/RECY 1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85.64</v>
          </cell>
          <cell r="AA9040">
            <v>85.64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</row>
        <row r="9041">
          <cell r="C9041" t="str">
            <v>Lewis County UTCRESIDENTIALEXTRA-RES</v>
          </cell>
          <cell r="K9041" t="str">
            <v>EXTRA-RES</v>
          </cell>
          <cell r="L9041" t="str">
            <v>EXTRA CAN, BAG, BOX - RES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54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</row>
        <row r="9042">
          <cell r="C9042" t="str">
            <v>Lewis County UTCRESIDENTIALSP65-RES</v>
          </cell>
          <cell r="K9042" t="str">
            <v>SP65-RES</v>
          </cell>
          <cell r="L9042" t="str">
            <v>SPECIAL PICK UP 65 GL - R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6.32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</row>
        <row r="9043">
          <cell r="C9043" t="str">
            <v>Lewis County UTCRESIDENTIALSP95-RES</v>
          </cell>
          <cell r="K9043" t="str">
            <v>SP95-RES</v>
          </cell>
          <cell r="L9043" t="str">
            <v>SPECIAL PICK UP 95 GL - R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6.32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</row>
        <row r="9044">
          <cell r="C9044" t="str">
            <v>Lewis County UTCROLLOFFDEL40TEMP-RO</v>
          </cell>
          <cell r="K9044" t="str">
            <v>DEL40TEMP-RO</v>
          </cell>
          <cell r="L9044" t="str">
            <v>DELIVERY FEE 40 YD TEMP -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131.65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</row>
        <row r="9045">
          <cell r="C9045" t="str">
            <v>Lewis County UTCROLLOFFRENT40TEMP-RO</v>
          </cell>
          <cell r="K9045" t="str">
            <v>RENT40TEMP-RO</v>
          </cell>
          <cell r="L9045" t="str">
            <v>RENTAL FEE 40 YD TEMP - R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10.46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</row>
        <row r="9046">
          <cell r="C9046" t="str">
            <v>Lewis County UTCSURCLFUEL-COM</v>
          </cell>
          <cell r="K9046" t="str">
            <v>LFUEL-COM</v>
          </cell>
          <cell r="L9046" t="str">
            <v>FUEL &amp; MATERIAL SURCHARGE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</row>
        <row r="9047">
          <cell r="C9047" t="str">
            <v>Lewis County UTCSURCLFUEL-RES</v>
          </cell>
          <cell r="K9047" t="str">
            <v>LFUEL-RES</v>
          </cell>
          <cell r="L9047" t="str">
            <v>FUEL &amp; MATERIAL SURCHARGE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</row>
        <row r="9048">
          <cell r="C9048" t="str">
            <v>Lewis County UTCSURCLFUEL-RES</v>
          </cell>
          <cell r="K9048" t="str">
            <v>LFUEL-RES</v>
          </cell>
          <cell r="L9048" t="str">
            <v>FUEL &amp; MATERIAL SURCHARGE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</row>
        <row r="9049">
          <cell r="C9049" t="str">
            <v>Lewis County UTCSURCLFUEL-RO</v>
          </cell>
          <cell r="K9049" t="str">
            <v>LFUEL-RO</v>
          </cell>
          <cell r="L9049" t="str">
            <v>FUEL &amp; MATERIAL SURCHARGE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</row>
        <row r="9050">
          <cell r="C9050" t="str">
            <v>Lewis County UTCTAXESTOLEDO CITY UTILITY TAX</v>
          </cell>
          <cell r="K9050" t="str">
            <v>TOLEDO CITY UTILITY TAX</v>
          </cell>
          <cell r="L9050" t="str">
            <v>6% CITY UTILITY TAX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6.6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</row>
        <row r="9051">
          <cell r="C9051" t="str">
            <v>Lewis County UTCTAXESTOLEDO CITY UTILITY TAX</v>
          </cell>
          <cell r="K9051" t="str">
            <v>TOLEDO CITY UTILITY TAX</v>
          </cell>
          <cell r="L9051" t="str">
            <v>6% CITY UTILITY TAX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222.29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</row>
        <row r="9052">
          <cell r="C9052" t="str">
            <v>Lewis County UTCTAXESTOLEDO REFUSE TAX</v>
          </cell>
          <cell r="K9052" t="str">
            <v>TOLEDO REFUSE TAX</v>
          </cell>
          <cell r="L9052" t="str">
            <v>3.6% WA STATE REFUSE TAX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131.72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</row>
        <row r="9053">
          <cell r="C9053" t="str">
            <v>Lewis County UTCTAXESTOLEDO STATE SALES TAX</v>
          </cell>
          <cell r="K9053" t="str">
            <v>TOLEDO STATE SALES TAX</v>
          </cell>
          <cell r="L9053" t="str">
            <v>7.8% WA STATE SALES TAX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3.71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</row>
        <row r="9054">
          <cell r="C9054" t="str">
            <v>Lewis County UTCTAXESTOLEDO CITY UTILITY TAX</v>
          </cell>
          <cell r="K9054" t="str">
            <v>TOLEDO CITY UTILITY TAX</v>
          </cell>
          <cell r="L9054" t="str">
            <v>6% CITY UTILITY TAX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-0.73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</row>
        <row r="9055">
          <cell r="C9055" t="str">
            <v>Lewis County UTCTAXESTOLEDO REFUSE TAX</v>
          </cell>
          <cell r="K9055" t="str">
            <v>TOLEDO REFUSE TAX</v>
          </cell>
          <cell r="L9055" t="str">
            <v>3.6% WA STATE REFUSE TAX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.1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</row>
        <row r="9056">
          <cell r="C9056" t="str">
            <v>Lewis County UTCTAXESTOLEDO CITY UTILITY TAX</v>
          </cell>
          <cell r="K9056" t="str">
            <v>TOLEDO CITY UTILITY TAX</v>
          </cell>
          <cell r="L9056" t="str">
            <v>6% CITY UTILITY TAX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274.29000000000002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</row>
        <row r="9057">
          <cell r="C9057" t="str">
            <v>Lewis County UTCTAXESTOLEDO REFUSE TAX</v>
          </cell>
          <cell r="K9057" t="str">
            <v>TOLEDO REFUSE TAX</v>
          </cell>
          <cell r="L9057" t="str">
            <v>3.6% WA STATE REFUSE TAX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164.31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</row>
        <row r="9058">
          <cell r="C9058" t="str">
            <v>Lewis County UTCTAXESTOLEDO CITY UTILITY TAX</v>
          </cell>
          <cell r="K9058" t="str">
            <v>TOLEDO CITY UTILITY TAX</v>
          </cell>
          <cell r="L9058" t="str">
            <v>6% CITY UTILITY TAX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8.5299999999999994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</row>
        <row r="9059">
          <cell r="C9059" t="str">
            <v>Lewis County UTCTAXESTOLEDO STATE SALES TAX</v>
          </cell>
          <cell r="K9059" t="str">
            <v>TOLEDO STATE SALES TAX</v>
          </cell>
          <cell r="L9059" t="str">
            <v>7.8% WA STATE SALES TAX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11.09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</row>
        <row r="9060">
          <cell r="C9060" t="str">
            <v>TribalACCOUNTING ADJUSTMENTSFINCHG</v>
          </cell>
          <cell r="K9060" t="str">
            <v>FINCHG</v>
          </cell>
          <cell r="L9060" t="str">
            <v>LATE FEE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2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</row>
        <row r="9061">
          <cell r="C9061" t="str">
            <v>TribalPAYMENTSPAY</v>
          </cell>
          <cell r="K9061" t="str">
            <v>PAY</v>
          </cell>
          <cell r="L9061" t="str">
            <v>PAYMENT THANK YOU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-12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</row>
        <row r="9062">
          <cell r="C9062" t="str">
            <v>TribalPAYMENTSPAY-KOL</v>
          </cell>
          <cell r="K9062" t="str">
            <v>PAY-KOL</v>
          </cell>
          <cell r="L9062" t="str">
            <v>PAYMENT-THANK YOU - OL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-61.63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</row>
        <row r="9063">
          <cell r="C9063" t="str">
            <v>TribalPAYMENTSPAYPNCL</v>
          </cell>
          <cell r="K9063" t="str">
            <v>PAYPNCL</v>
          </cell>
          <cell r="L9063" t="str">
            <v>PAYMENT THANK YOU!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-1494.75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</row>
        <row r="9064">
          <cell r="C9064" t="str">
            <v>TribalRESIDENTIALSL065.0G1W001WREC</v>
          </cell>
          <cell r="K9064" t="str">
            <v>SL065.0G1W001WREC</v>
          </cell>
          <cell r="L9064" t="str">
            <v>65 GL 1X WK W/RECY 1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1096.2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</row>
        <row r="9065">
          <cell r="C9065" t="str">
            <v>TribalRESIDENTIALSL065.0GEO001WREC</v>
          </cell>
          <cell r="K9065" t="str">
            <v>SL065.0GEO001WREC</v>
          </cell>
          <cell r="L9065" t="str">
            <v>65 GL EOW W/RECY 1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125.48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</row>
        <row r="9066">
          <cell r="C9066" t="str">
            <v>TribalRESIDENTIALEXTRA-RES</v>
          </cell>
          <cell r="K9066" t="str">
            <v>EXTRA-RES</v>
          </cell>
          <cell r="L9066" t="str">
            <v>EXTRA CAN, BAG, BOX - RES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20.92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</row>
        <row r="9067">
          <cell r="C9067" t="str">
            <v>TribalRESIDENTIALSP65-RES</v>
          </cell>
          <cell r="K9067" t="str">
            <v>SP65-RES</v>
          </cell>
          <cell r="L9067" t="str">
            <v>SPECIAL PICK UP 65 GL - R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19.260000000000002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</row>
        <row r="9068">
          <cell r="C9068" t="str">
            <v>TribalTAXESJOE'S (TC) REFUSE TAX</v>
          </cell>
          <cell r="K9068" t="str">
            <v>JOE'S (TC) REFUSE TAX</v>
          </cell>
          <cell r="L9068" t="str">
            <v>3.6% WA STATE REFUSE TAX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.73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</row>
        <row r="9069">
          <cell r="C9069" t="str">
            <v>Lewis County UTCACCOUNTING ADJUSTMENTSBD</v>
          </cell>
          <cell r="K9069" t="str">
            <v>BD</v>
          </cell>
          <cell r="L9069" t="str">
            <v>BAD DEBT WRITE OFF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-422.08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</row>
        <row r="9070">
          <cell r="C9070" t="str">
            <v>Lewis County UTCACCOUNTING ADJUSTMENTSBDR</v>
          </cell>
          <cell r="K9070" t="str">
            <v>BDR</v>
          </cell>
          <cell r="L9070" t="str">
            <v>BAD DEBT RECOVERY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190.58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</row>
        <row r="9071">
          <cell r="C9071" t="str">
            <v>Lewis County UTCACCOUNTING ADJUSTMENTSMM</v>
          </cell>
          <cell r="K9071" t="str">
            <v>MM</v>
          </cell>
          <cell r="L9071" t="str">
            <v>ADJUST BALANCE (MM)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.37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</row>
        <row r="9072">
          <cell r="C9072" t="str">
            <v>Lewis County UTCACCOUNTING ADJUSTMENTSREFUND</v>
          </cell>
          <cell r="K9072" t="str">
            <v>REFUND</v>
          </cell>
          <cell r="L9072" t="str">
            <v>REFUND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10.99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</row>
        <row r="9073">
          <cell r="C9073" t="str">
            <v>Lewis County UTCACCOUNTING ADJUSTMENTSUNCLAIMED</v>
          </cell>
          <cell r="K9073" t="str">
            <v>UNCLAIMED</v>
          </cell>
          <cell r="L9073" t="str">
            <v>UNCLAIMED PROPERTY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11.76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</row>
        <row r="9074">
          <cell r="C9074" t="str">
            <v>Lewis County UTCACCOUNTING ADJUSTMENTSFINCHG</v>
          </cell>
          <cell r="K9074" t="str">
            <v>FINCHG</v>
          </cell>
          <cell r="L9074" t="str">
            <v>LATE FEE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157.83000000000001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</row>
        <row r="9075">
          <cell r="C9075" t="str">
            <v>Lewis County UTCACCOUNTING ADJUSTMENTSBD</v>
          </cell>
          <cell r="K9075" t="str">
            <v>BD</v>
          </cell>
          <cell r="L9075" t="str">
            <v>BAD DEBT WRITE OFF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-701.54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</row>
        <row r="9076">
          <cell r="C9076" t="str">
            <v>Lewis County UTCACCOUNTING ADJUSTMENTSBDR</v>
          </cell>
          <cell r="K9076" t="str">
            <v>BDR</v>
          </cell>
          <cell r="L9076" t="str">
            <v>BAD DEBT RECOVERY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247.55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</row>
        <row r="9077">
          <cell r="C9077" t="str">
            <v>Lewis County UTCACCOUNTING ADJUSTMENTSCOLLFEE</v>
          </cell>
          <cell r="K9077" t="str">
            <v>COLLFEE</v>
          </cell>
          <cell r="L9077" t="str">
            <v>COLLECTION AGENCY FEE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-15.54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</row>
        <row r="9078">
          <cell r="C9078" t="str">
            <v>Lewis County UTCACCOUNTING ADJUSTMENTSMM</v>
          </cell>
          <cell r="K9078" t="str">
            <v>MM</v>
          </cell>
          <cell r="L9078" t="str">
            <v>ADJUST BALANCE (MM)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117.5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</row>
        <row r="9079">
          <cell r="C9079" t="str">
            <v>Lewis County UTCACCOUNTING ADJUSTMENTSREFUND</v>
          </cell>
          <cell r="K9079" t="str">
            <v>REFUND</v>
          </cell>
          <cell r="L9079" t="str">
            <v>REFUND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2041.96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</row>
        <row r="9080">
          <cell r="C9080" t="str">
            <v>Lewis County UTCACCOUNTING ADJUSTMENTSUNCLAIMED</v>
          </cell>
          <cell r="K9080" t="str">
            <v>UNCLAIMED</v>
          </cell>
          <cell r="L9080" t="str">
            <v>UNCLAIMED PROPERTY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25.12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</row>
        <row r="9081">
          <cell r="C9081" t="str">
            <v>Lewis County UTCACCOUNTING ADJUSTMENTSFINCHG</v>
          </cell>
          <cell r="K9081" t="str">
            <v>FINCHG</v>
          </cell>
          <cell r="L9081" t="str">
            <v>LATE FEE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351.59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</row>
        <row r="9082">
          <cell r="C9082" t="str">
            <v>Lewis County UTCACCOUNTING ADJUSTMENTSADJTAX</v>
          </cell>
          <cell r="K9082" t="str">
            <v>ADJTAX</v>
          </cell>
          <cell r="L9082" t="str">
            <v>ADJUST REFUSE TAX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-18.63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</row>
        <row r="9083">
          <cell r="C9083" t="str">
            <v>Lewis County UTCACCOUNTING ADJUSTMENTSADJTAXSALES</v>
          </cell>
          <cell r="K9083" t="str">
            <v>ADJTAXSALES</v>
          </cell>
          <cell r="L9083" t="str">
            <v>ADJUST SALES TAX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-17.350000000000001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</row>
        <row r="9084">
          <cell r="C9084" t="str">
            <v>Lewis County UTCACCOUNTING ADJUSTMENTSBD</v>
          </cell>
          <cell r="K9084" t="str">
            <v>BD</v>
          </cell>
          <cell r="L9084" t="str">
            <v>BAD DEBT WRITE OFF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-1205.5899999999999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</row>
        <row r="9085">
          <cell r="C9085" t="str">
            <v>Lewis County UTCACCOUNTING ADJUSTMENTSMM</v>
          </cell>
          <cell r="K9085" t="str">
            <v>MM</v>
          </cell>
          <cell r="L9085" t="str">
            <v>ADJUST BALANCE (MM)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-341.92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</row>
        <row r="9086">
          <cell r="C9086" t="str">
            <v>Lewis County UTCACCOUNTING ADJUSTMENTSUNCLAIMED</v>
          </cell>
          <cell r="K9086" t="str">
            <v>UNCLAIMED</v>
          </cell>
          <cell r="L9086" t="str">
            <v>UNCLAIMED PROPERTY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7.81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</row>
        <row r="9087">
          <cell r="C9087" t="str">
            <v>Lewis County UTCCOMMERCIALACCESS-COMM</v>
          </cell>
          <cell r="K9087" t="str">
            <v>ACCESS-COMM</v>
          </cell>
          <cell r="L9087" t="str">
            <v>ACCESS FEE - COMM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12.8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</row>
        <row r="9088">
          <cell r="C9088" t="str">
            <v>Lewis County UTCCOMMERCIALACCESSEOW-COMM</v>
          </cell>
          <cell r="K9088" t="str">
            <v>ACCESSEOW-COMM</v>
          </cell>
          <cell r="L9088" t="str">
            <v>ACCESS FEE EOW - COMM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1.6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</row>
        <row r="9089">
          <cell r="C9089" t="str">
            <v>Lewis County UTCCOMMERCIALCANCOUNT65-COMM</v>
          </cell>
          <cell r="K9089" t="str">
            <v>CANCOUNT65-COMM</v>
          </cell>
          <cell r="L9089" t="str">
            <v>CAN COUNT 65 GL - COMM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5.55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</row>
        <row r="9090">
          <cell r="C9090" t="str">
            <v>Lewis County UTCCOMMERCIALDONATIONC</v>
          </cell>
          <cell r="K9090" t="str">
            <v>DONATIONC</v>
          </cell>
          <cell r="L9090" t="str">
            <v>DONATED SERVICE COMM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</row>
        <row r="9091">
          <cell r="C9091" t="str">
            <v>Lewis County UTCCOMMERCIALDRIVEIN-COMM</v>
          </cell>
          <cell r="K9091" t="str">
            <v>DRIVEIN-COMM</v>
          </cell>
          <cell r="L9091" t="str">
            <v>DRIVE IN SERVICE - COMM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7.01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</row>
        <row r="9092">
          <cell r="C9092" t="str">
            <v>Lewis County UTCCOMMERCIALFL001.0Y1W001</v>
          </cell>
          <cell r="K9092" t="str">
            <v>FL001.0Y1W001</v>
          </cell>
          <cell r="L9092" t="str">
            <v>1 YD 1X WK 1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292.61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</row>
        <row r="9093">
          <cell r="C9093" t="str">
            <v>Lewis County UTCCOMMERCIALFL001.0YEO001</v>
          </cell>
          <cell r="K9093" t="str">
            <v>FL001.0YEO001</v>
          </cell>
          <cell r="L9093" t="str">
            <v>1 YD EOW 1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574.47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</row>
        <row r="9094">
          <cell r="C9094" t="str">
            <v>Lewis County UTCCOMMERCIALFL001.5Y1W001</v>
          </cell>
          <cell r="K9094" t="str">
            <v>FL001.5Y1W001</v>
          </cell>
          <cell r="L9094" t="str">
            <v>1.5 YD 1X WK 1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337.29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</row>
        <row r="9095">
          <cell r="C9095" t="str">
            <v>Lewis County UTCCOMMERCIALFL001.5YEO001</v>
          </cell>
          <cell r="K9095" t="str">
            <v>FL001.5YEO001</v>
          </cell>
          <cell r="L9095" t="str">
            <v>1.5 YD EOW 1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184.05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</row>
        <row r="9096">
          <cell r="C9096" t="str">
            <v>Lewis County UTCCOMMERCIALFL002.0Y1W001</v>
          </cell>
          <cell r="K9096" t="str">
            <v>FL002.0Y1W001</v>
          </cell>
          <cell r="L9096" t="str">
            <v>2 YD 1X WK 1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703.6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</row>
        <row r="9097">
          <cell r="C9097" t="str">
            <v>Lewis County UTCCOMMERCIALFL002.0YEO001</v>
          </cell>
          <cell r="K9097" t="str">
            <v>FL002.0YEO001</v>
          </cell>
          <cell r="L9097" t="str">
            <v>2 YD EOW 1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616.16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</row>
        <row r="9098">
          <cell r="C9098" t="str">
            <v>Lewis County UTCCOMMERCIALFL003.0Y1W001</v>
          </cell>
          <cell r="K9098" t="str">
            <v>FL003.0Y1W001</v>
          </cell>
          <cell r="L9098" t="str">
            <v>3 YD 1X WK 1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1837.84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</row>
        <row r="9099">
          <cell r="C9099" t="str">
            <v>Lewis County UTCCOMMERCIALFL003.0Y2W001</v>
          </cell>
          <cell r="K9099" t="str">
            <v>FL003.0Y2W001</v>
          </cell>
          <cell r="L9099" t="str">
            <v>3 YD 2X WK 1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388.41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</row>
        <row r="9100">
          <cell r="C9100" t="str">
            <v>Lewis County UTCCOMMERCIALFL003.0YEO001</v>
          </cell>
          <cell r="K9100" t="str">
            <v>FL003.0YEO001</v>
          </cell>
          <cell r="L9100" t="str">
            <v>3 YD EOW 1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1198.46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</row>
        <row r="9101">
          <cell r="C9101" t="str">
            <v>Lewis County UTCCOMMERCIALFL004.0Y1W001</v>
          </cell>
          <cell r="K9101" t="str">
            <v>FL004.0Y1W001</v>
          </cell>
          <cell r="L9101" t="str">
            <v>4 YD 1X WK 1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2263.2399999999998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</row>
        <row r="9102">
          <cell r="C9102" t="str">
            <v>Lewis County UTCCOMMERCIALFL004.0Y2W001</v>
          </cell>
          <cell r="K9102" t="str">
            <v>FL004.0Y2W001</v>
          </cell>
          <cell r="L9102" t="str">
            <v>4 YD 2X WK 1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464.81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</row>
        <row r="9103">
          <cell r="C9103" t="str">
            <v>Lewis County UTCCOMMERCIALFL004.0YEO001</v>
          </cell>
          <cell r="K9103" t="str">
            <v>FL004.0YEO001</v>
          </cell>
          <cell r="L9103" t="str">
            <v>4 YD EOW 1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1612.75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</row>
        <row r="9104">
          <cell r="C9104" t="str">
            <v>Lewis County UTCCOMMERCIALFL006.0Y1W001</v>
          </cell>
          <cell r="K9104" t="str">
            <v>FL006.0Y1W001</v>
          </cell>
          <cell r="L9104" t="str">
            <v>6 YD 1X WK 1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6678.56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</row>
        <row r="9105">
          <cell r="C9105" t="str">
            <v>Lewis County UTCCOMMERCIALFL006.0Y1W002</v>
          </cell>
          <cell r="K9105" t="str">
            <v>FL006.0Y1W002</v>
          </cell>
          <cell r="L9105" t="str">
            <v>6 YD 1X WK 2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684.98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</row>
        <row r="9106">
          <cell r="C9106" t="str">
            <v>Lewis County UTCCOMMERCIALFL006.0Y2W001</v>
          </cell>
          <cell r="K9106" t="str">
            <v>FL006.0Y2W001</v>
          </cell>
          <cell r="L9106" t="str">
            <v>6 YD 2X WK 1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2801.21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</row>
        <row r="9107">
          <cell r="C9107" t="str">
            <v>Lewis County UTCCOMMERCIALFL006.0YEO001</v>
          </cell>
          <cell r="K9107" t="str">
            <v>FL006.0YEO001</v>
          </cell>
          <cell r="L9107" t="str">
            <v>6 YD EOW 1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1642.68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</row>
        <row r="9108">
          <cell r="C9108" t="str">
            <v>Commercial Recycle - Reg AreasCOMMERCIALGWEOWCOMM</v>
          </cell>
          <cell r="K9108" t="str">
            <v>GWEOWCOMM</v>
          </cell>
          <cell r="L9108" t="str">
            <v>GREENWASTE EOW COMM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7.5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</row>
        <row r="9109">
          <cell r="C9109" t="str">
            <v>Lewis County UTCCOMMERCIALLCKCEOW</v>
          </cell>
          <cell r="K9109" t="str">
            <v>LCKCEOW</v>
          </cell>
          <cell r="L9109" t="str">
            <v>LOCK CHARGE EOW - COMM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30.4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</row>
        <row r="9110">
          <cell r="C9110" t="str">
            <v>Lewis County UTCCOMMERCIALRECVALMF</v>
          </cell>
          <cell r="K9110" t="str">
            <v>RECVALMF</v>
          </cell>
          <cell r="L9110" t="str">
            <v>RECYCLABLES VALUE - MF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12.11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</row>
        <row r="9111">
          <cell r="C9111" t="str">
            <v>Lewis County UTCCOMMERCIALRL001.0Y1W001</v>
          </cell>
          <cell r="K9111" t="str">
            <v>RL001.0Y1W001</v>
          </cell>
          <cell r="L9111" t="str">
            <v>1 YD 1X WK 1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5543.29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</row>
        <row r="9112">
          <cell r="C9112" t="str">
            <v>Lewis County UTCCOMMERCIALRL001.0YEO001</v>
          </cell>
          <cell r="K9112" t="str">
            <v>RL001.0YEO001</v>
          </cell>
          <cell r="L9112" t="str">
            <v>1 YD EOW 1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9913.31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</row>
        <row r="9113">
          <cell r="C9113" t="str">
            <v>Lewis County UTCCOMMERCIALRL001.5Y1W001</v>
          </cell>
          <cell r="K9113" t="str">
            <v>RL001.5Y1W001</v>
          </cell>
          <cell r="L9113" t="str">
            <v>1.5 YD 1X WK 1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2675.84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</row>
        <row r="9114">
          <cell r="C9114" t="str">
            <v>Lewis County UTCCOMMERCIALRL001.5YEO001</v>
          </cell>
          <cell r="K9114" t="str">
            <v>RL001.5YEO001</v>
          </cell>
          <cell r="L9114" t="str">
            <v>1.5 YD EOW 1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1411.05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</row>
        <row r="9115">
          <cell r="C9115" t="str">
            <v>Lewis County UTCCOMMERCIALRL002.0Y1W001</v>
          </cell>
          <cell r="K9115" t="str">
            <v>RL002.0Y1W001</v>
          </cell>
          <cell r="L9115" t="str">
            <v>2 YD 1X WK 1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3693.9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</row>
        <row r="9116">
          <cell r="C9116" t="str">
            <v>Lewis County UTCCOMMERCIALRL002.0Y2W001</v>
          </cell>
          <cell r="K9116" t="str">
            <v>RL002.0Y2W001</v>
          </cell>
          <cell r="L9116" t="str">
            <v>2 YD 2X WK 1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543.25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</row>
        <row r="9117">
          <cell r="C9117" t="str">
            <v>Lewis County UTCCOMMERCIALRL002.0YEO001</v>
          </cell>
          <cell r="K9117" t="str">
            <v>RL002.0YEO001</v>
          </cell>
          <cell r="L9117" t="str">
            <v>2 YD EOW 1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5186.0200000000004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</row>
        <row r="9118">
          <cell r="C9118" t="str">
            <v>Lewis County UTCCOMMERCIALSL065.0G1W001NORECC</v>
          </cell>
          <cell r="K9118" t="str">
            <v>SL065.0G1W001NORECC</v>
          </cell>
          <cell r="L9118" t="str">
            <v xml:space="preserve">65 GL 1X WK NO RECY COMM 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408.51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</row>
        <row r="9119">
          <cell r="C9119" t="str">
            <v>Lewis County UTCCOMMERCIALSL065.0GEO001NORECC</v>
          </cell>
          <cell r="K9119" t="str">
            <v>SL065.0GEO001NORECC</v>
          </cell>
          <cell r="L9119" t="str">
            <v>65 GL EOW NO RECY COMM 1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259.98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</row>
        <row r="9120">
          <cell r="C9120" t="str">
            <v>Lewis County UTCCOMMERCIALSL095.0G1W001NORECC</v>
          </cell>
          <cell r="K9120" t="str">
            <v>SL095.0G1W001NORECC</v>
          </cell>
          <cell r="L9120" t="str">
            <v xml:space="preserve">95 GL 1X WK NO RECY COMM 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860.08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</row>
        <row r="9121">
          <cell r="C9121" t="str">
            <v>Lewis County UTCCOMMERCIALSL095.0GEO001NORECC</v>
          </cell>
          <cell r="K9121" t="str">
            <v>SL095.0GEO001NORECC</v>
          </cell>
          <cell r="L9121" t="str">
            <v>95 GL EOW NO RECY COMM 1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45.34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</row>
        <row r="9122">
          <cell r="C9122" t="str">
            <v>Lewis County UTCCOMMERCIALCANCOUNT65-COMM</v>
          </cell>
          <cell r="K9122" t="str">
            <v>CANCOUNT65-COMM</v>
          </cell>
          <cell r="L9122" t="str">
            <v>CAN COUNT 65 GL - COMM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49.95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</row>
        <row r="9123">
          <cell r="C9123" t="str">
            <v>Lewis County UTCCOMMERCIALDEL1TEMP-COMM</v>
          </cell>
          <cell r="K9123" t="str">
            <v>DEL1TEMP-COMM</v>
          </cell>
          <cell r="L9123" t="str">
            <v xml:space="preserve">DELIVERY FEE 1 YD TEMP - 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63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</row>
        <row r="9124">
          <cell r="C9124" t="str">
            <v>Lewis County UTCCOMMERCIALDEL2TEMP-COMM</v>
          </cell>
          <cell r="K9124" t="str">
            <v>DEL2TEMP-COMM</v>
          </cell>
          <cell r="L9124" t="str">
            <v xml:space="preserve">DELIVERY FEE 2 YD TEMP - 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63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</row>
        <row r="9125">
          <cell r="C9125" t="str">
            <v>Lewis County UTCCOMMERCIALDEL3TEMP-COMM</v>
          </cell>
          <cell r="K9125" t="str">
            <v>DEL3TEMP-COMM</v>
          </cell>
          <cell r="L9125" t="str">
            <v xml:space="preserve">DELIVERY FEE 3 YD TEMP - 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31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</row>
        <row r="9126">
          <cell r="C9126" t="str">
            <v>Lewis County UTCCOMMERCIALDEL4TEMP-COMM</v>
          </cell>
          <cell r="K9126" t="str">
            <v>DEL4TEMP-COMM</v>
          </cell>
          <cell r="L9126" t="str">
            <v xml:space="preserve">DELIVERY FEE 4 YD TEMP - 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31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</row>
        <row r="9127">
          <cell r="C9127" t="str">
            <v>Lewis County UTCCOMMERCIALDEL6TEMP-COMM</v>
          </cell>
          <cell r="K9127" t="str">
            <v>DEL6TEMP-COMM</v>
          </cell>
          <cell r="L9127" t="str">
            <v xml:space="preserve">DELIVERY FEE 6 YD TEMP - 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186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</row>
        <row r="9128">
          <cell r="C9128" t="str">
            <v>Lewis County UTCCOMMERCIALEXTRA-COMM</v>
          </cell>
          <cell r="K9128" t="str">
            <v>EXTRA-COMM</v>
          </cell>
          <cell r="L9128" t="str">
            <v>EXTRA CAN, BAG, BOX - COM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435.53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</row>
        <row r="9129">
          <cell r="C9129" t="str">
            <v>Lewis County UTCCOMMERCIALEXTRAYDG-COM</v>
          </cell>
          <cell r="K9129" t="str">
            <v>EXTRAYDG-COM</v>
          </cell>
          <cell r="L9129" t="str">
            <v>EXTRA YARDAGE - COMM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122.76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</row>
        <row r="9130">
          <cell r="C9130" t="str">
            <v>Lewis County UTCCOMMERCIALFL003.0YXX001TEMPC</v>
          </cell>
          <cell r="K9130" t="str">
            <v>FL003.0YXX001TEMPC</v>
          </cell>
          <cell r="L9130" t="str">
            <v xml:space="preserve">3 YD TEMP 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108.24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</row>
        <row r="9131">
          <cell r="C9131" t="str">
            <v>Lewis County UTCCOMMERCIALFL004.0YXX001TEMPC</v>
          </cell>
          <cell r="K9131" t="str">
            <v>FL004.0YXX001TEMPC</v>
          </cell>
          <cell r="L9131" t="str">
            <v>4 YD TEMP 1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459.69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</row>
        <row r="9132">
          <cell r="C9132" t="str">
            <v>Lewis County UTCCOMMERCIALFL006.0YXX001TEMPC</v>
          </cell>
          <cell r="K9132" t="str">
            <v>FL006.0YXX001TEMPC</v>
          </cell>
          <cell r="L9132" t="str">
            <v>6 YD TEMP 1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1909.6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</row>
        <row r="9133">
          <cell r="C9133" t="str">
            <v>Lewis County UTCCOMMERCIALRENT1TEMP-COMM</v>
          </cell>
          <cell r="K9133" t="str">
            <v>RENT1TEMP-COMM</v>
          </cell>
          <cell r="L9133" t="str">
            <v>RENT 1 YD TEMP - COMM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31.68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</row>
        <row r="9134">
          <cell r="C9134" t="str">
            <v>Lewis County UTCCOMMERCIALRENT2TEMP-COMM</v>
          </cell>
          <cell r="K9134" t="str">
            <v>RENT2TEMP-COMM</v>
          </cell>
          <cell r="L9134" t="str">
            <v>RENT 2 YD TEMP - COMM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136.31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</row>
        <row r="9135">
          <cell r="C9135" t="str">
            <v>Lewis County UTCCOMMERCIALRENT3TEMP-COMM</v>
          </cell>
          <cell r="K9135" t="str">
            <v>RENT3TEMP-COMM</v>
          </cell>
          <cell r="L9135" t="str">
            <v>RENT 3 YD TEMP - COMM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43.89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</row>
        <row r="9136">
          <cell r="C9136" t="str">
            <v>Lewis County UTCCOMMERCIALRENT4TEMP-COMM</v>
          </cell>
          <cell r="K9136" t="str">
            <v>RENT4TEMP-COMM</v>
          </cell>
          <cell r="L9136" t="str">
            <v>RENT 4 YD TEMP - COMM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75.59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</row>
        <row r="9137">
          <cell r="C9137" t="str">
            <v>Lewis County UTCCOMMERCIALRENT6TEMP-COMM</v>
          </cell>
          <cell r="K9137" t="str">
            <v>RENT6TEMP-COMM</v>
          </cell>
          <cell r="L9137" t="str">
            <v>RENT 6 YD TEMP - COMM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282.74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</row>
        <row r="9138">
          <cell r="C9138" t="str">
            <v>Lewis County UTCCOMMERCIALRL001.0YXX001TEMPC</v>
          </cell>
          <cell r="K9138" t="str">
            <v>RL001.0YXX001TEMPC</v>
          </cell>
          <cell r="L9138" t="str">
            <v>1 YD TEMP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73.23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</row>
        <row r="9139">
          <cell r="C9139" t="str">
            <v>Lewis County UTCCOMMERCIALRL002.0YXX001TEMPC</v>
          </cell>
          <cell r="K9139" t="str">
            <v>RL002.0YXX001TEMPC</v>
          </cell>
          <cell r="L9139" t="str">
            <v>2 YD TEMP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652.79999999999995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</row>
        <row r="9140">
          <cell r="C9140" t="str">
            <v>Lewis County UTCCOMMERCIALSP1.5-COMM</v>
          </cell>
          <cell r="K9140" t="str">
            <v>SP1.5-COMM</v>
          </cell>
          <cell r="L9140" t="str">
            <v xml:space="preserve">SPECIAL PICK UP 1.5 YD - 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42.27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</row>
        <row r="9141">
          <cell r="C9141" t="str">
            <v>Lewis County UTCCOMMERCIALSP2-COMM</v>
          </cell>
          <cell r="K9141" t="str">
            <v>SP2-COMM</v>
          </cell>
          <cell r="L9141" t="str">
            <v>SPECIAL PICK UP 2 YD - CO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47.69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</row>
        <row r="9142">
          <cell r="C9142" t="str">
            <v>Lewis County UTCCOMMERCIALSP6-COMM</v>
          </cell>
          <cell r="K9142" t="str">
            <v>SP6-COMM</v>
          </cell>
          <cell r="L9142" t="str">
            <v>SPECIAL PICK UP 6 YD - CO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181.84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</row>
        <row r="9143">
          <cell r="C9143" t="str">
            <v>Commercial Recycle - Reg AreasCOMMERCIAL RECYCLEMFWBINS</v>
          </cell>
          <cell r="K9143" t="str">
            <v>MFWBINS</v>
          </cell>
          <cell r="L9143" t="str">
            <v>MULTI-FAMILY REC UNIT W/B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37.94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</row>
        <row r="9144">
          <cell r="C9144" t="str">
            <v>Commercial Recycle - Reg AreasCOMMERCIAL RECYCLERL002.0Y1M001OCC</v>
          </cell>
          <cell r="K9144" t="str">
            <v>RL002.0Y1M001OCC</v>
          </cell>
          <cell r="L9144" t="str">
            <v>2 YD 1X MO OCC 1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126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</row>
        <row r="9145">
          <cell r="C9145" t="str">
            <v>Commercial Recycle - Reg AreasCOMMERCIAL RECYCLERL002.0Y1W001OCC</v>
          </cell>
          <cell r="K9145" t="str">
            <v>RL002.0Y1W001OCC</v>
          </cell>
          <cell r="L9145" t="str">
            <v>2 YD 1X WK OCC 1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111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</row>
        <row r="9146">
          <cell r="C9146" t="str">
            <v>Commercial Recycle - Reg AreasCOMMERCIAL RECYCLERL002.0Y2W001OCC</v>
          </cell>
          <cell r="K9146" t="str">
            <v>RL002.0Y2W001OCC</v>
          </cell>
          <cell r="L9146" t="str">
            <v>2 YD 2X WK OCC 1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563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</row>
        <row r="9147">
          <cell r="C9147" t="str">
            <v>Commercial Recycle - Reg AreasCOMMERCIAL RECYCLERL002.0YEO001OCC</v>
          </cell>
          <cell r="K9147" t="str">
            <v>RL002.0YEO001OCC</v>
          </cell>
          <cell r="L9147" t="str">
            <v>2 YD EOW OCC 1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833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</row>
        <row r="9148">
          <cell r="C9148" t="str">
            <v>Commercial Recycle - Reg AreasCOMMERCIAL RECYCLESL096.0G1M001BCMGLOUT</v>
          </cell>
          <cell r="K9148" t="str">
            <v>SL096.0G1M001BCMGLOUT</v>
          </cell>
          <cell r="L9148" t="str">
            <v>96 GL MTHLY BUS CMGL OUT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34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</row>
        <row r="9149">
          <cell r="C9149" t="str">
            <v>Commercial Recycle - Reg AreasCOMMERCIAL RECYCLESL096.0G1W001BCMGLOUT</v>
          </cell>
          <cell r="K9149" t="str">
            <v>SL096.0G1W001BCMGLOUT</v>
          </cell>
          <cell r="L9149" t="str">
            <v>96 GL WKLY BUS CMGL OUT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369.2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</row>
        <row r="9150">
          <cell r="C9150" t="str">
            <v>Commercial Recycle - Reg AreasCOMMERCIAL RECYCLESL096.0GEO001BCMGLOUT</v>
          </cell>
          <cell r="K9150" t="str">
            <v>SL096.0GEO001BCMGLOUT</v>
          </cell>
          <cell r="L9150" t="str">
            <v>96 GL EOW BUS CMGL OUT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819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</row>
        <row r="9151">
          <cell r="C9151" t="str">
            <v>Commercial Recycle - Reg AreasCOMMERCIAL RECYCLEEXTRAYDGREC-COMM</v>
          </cell>
          <cell r="K9151" t="str">
            <v>EXTRAYDGREC-COMM</v>
          </cell>
          <cell r="L9151" t="str">
            <v>EXTRA YDG RECY - COMM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16.8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</row>
        <row r="9152">
          <cell r="C9152" t="str">
            <v>Lewis County UTCPAYMENTSCC-KOL</v>
          </cell>
          <cell r="K9152" t="str">
            <v>CC-KOL</v>
          </cell>
          <cell r="L9152" t="str">
            <v>ONLINE PAYMENT-CC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-56484.69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</row>
        <row r="9153">
          <cell r="C9153" t="str">
            <v>Lewis County UTCPAYMENTSCCREF-KOL</v>
          </cell>
          <cell r="K9153" t="str">
            <v>CCREF-KOL</v>
          </cell>
          <cell r="L9153" t="str">
            <v>CREDIT CARD REFUND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117.87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</row>
        <row r="9154">
          <cell r="C9154" t="str">
            <v>Lewis County UTCPAYMENTSPAY</v>
          </cell>
          <cell r="K9154" t="str">
            <v>PAY</v>
          </cell>
          <cell r="L9154" t="str">
            <v>PAYMENT THANK YOU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-2277.5500000000002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</row>
        <row r="9155">
          <cell r="C9155" t="str">
            <v>Lewis County UTCPAYMENTSPAY-CFREE</v>
          </cell>
          <cell r="K9155" t="str">
            <v>PAY-CFREE</v>
          </cell>
          <cell r="L9155" t="str">
            <v>CHECKFREE PAYMENT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-13259.62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</row>
        <row r="9156">
          <cell r="C9156" t="str">
            <v>Lewis County UTCPAYMENTSPAY-KOL</v>
          </cell>
          <cell r="K9156" t="str">
            <v>PAY-KOL</v>
          </cell>
          <cell r="L9156" t="str">
            <v>PAYMENT-THANK YOU - OL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-20871.7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</row>
        <row r="9157">
          <cell r="C9157" t="str">
            <v>Lewis County UTCPAYMENTSPAY-ORCC</v>
          </cell>
          <cell r="K9157" t="str">
            <v>PAY-ORCC</v>
          </cell>
          <cell r="L9157" t="str">
            <v>ORCC PAYMENT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-43.56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</row>
        <row r="9158">
          <cell r="C9158" t="str">
            <v>Lewis County UTCPAYMENTSPAY-RPPS</v>
          </cell>
          <cell r="K9158" t="str">
            <v>PAY-RPPS</v>
          </cell>
          <cell r="L9158" t="str">
            <v>RPPS MASTERCARD PAYMENT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-3623.72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</row>
        <row r="9159">
          <cell r="C9159" t="str">
            <v>Lewis County UTCPAYMENTSPAYMET</v>
          </cell>
          <cell r="K9159" t="str">
            <v>PAYMET</v>
          </cell>
          <cell r="L9159" t="str">
            <v>METAVANTE ONLINE PAYMENT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-1308.69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</row>
        <row r="9160">
          <cell r="C9160" t="str">
            <v>Lewis County UTCPAYMENTSPAYPNCL</v>
          </cell>
          <cell r="K9160" t="str">
            <v>PAYPNCL</v>
          </cell>
          <cell r="L9160" t="str">
            <v>PAYMENT THANK YOU!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-34645.449999999997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</row>
        <row r="9161">
          <cell r="C9161" t="str">
            <v>Lewis County UTCPAYMENTSRET-KOL</v>
          </cell>
          <cell r="K9161" t="str">
            <v>RET-KOL</v>
          </cell>
          <cell r="L9161" t="str">
            <v>ONLINE PAYMENT RETURN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135.93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</row>
        <row r="9162">
          <cell r="C9162" t="str">
            <v>Lewis County UTCPAYMENTSRETCK-PNCL</v>
          </cell>
          <cell r="K9162" t="str">
            <v>RETCK-PNCL</v>
          </cell>
          <cell r="L9162" t="str">
            <v>RETURNED CHECK - PNC LOCKBOX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33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</row>
        <row r="9163">
          <cell r="C9163" t="str">
            <v>Lewis County UTCPAYMENTSCC-KOL</v>
          </cell>
          <cell r="K9163" t="str">
            <v>CC-KOL</v>
          </cell>
          <cell r="L9163" t="str">
            <v>ONLINE PAYMENT-CC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-39987.379999999997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</row>
        <row r="9164">
          <cell r="C9164" t="str">
            <v>Lewis County UTCPAYMENTSCCREF-KOL</v>
          </cell>
          <cell r="K9164" t="str">
            <v>CCREF-KOL</v>
          </cell>
          <cell r="L9164" t="str">
            <v>CREDIT CARD REFUND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144.06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</row>
        <row r="9165">
          <cell r="C9165" t="str">
            <v>Lewis County UTCPAYMENTSPAY</v>
          </cell>
          <cell r="K9165" t="str">
            <v>PAY</v>
          </cell>
          <cell r="L9165" t="str">
            <v>PAYMENT THANK YOU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-3300.04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</row>
        <row r="9166">
          <cell r="C9166" t="str">
            <v>Lewis County UTCPAYMENTSPAY-CFREE</v>
          </cell>
          <cell r="K9166" t="str">
            <v>PAY-CFREE</v>
          </cell>
          <cell r="L9166" t="str">
            <v>CHECKFREE PAYMENT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-4969.79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</row>
        <row r="9167">
          <cell r="C9167" t="str">
            <v>Lewis County UTCPAYMENTSPAY-KOL</v>
          </cell>
          <cell r="K9167" t="str">
            <v>PAY-KOL</v>
          </cell>
          <cell r="L9167" t="str">
            <v>PAYMENT-THANK YOU - OL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-8422.57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</row>
        <row r="9168">
          <cell r="C9168" t="str">
            <v>Lewis County UTCPAYMENTSPAY-RPPS</v>
          </cell>
          <cell r="K9168" t="str">
            <v>PAY-RPPS</v>
          </cell>
          <cell r="L9168" t="str">
            <v>RPPS MASTERCARD PAYMENT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-2846.66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</row>
        <row r="9169">
          <cell r="C9169" t="str">
            <v>Lewis County UTCPAYMENTSPAYAD</v>
          </cell>
          <cell r="K9169" t="str">
            <v>PAYAD</v>
          </cell>
          <cell r="L9169" t="str">
            <v>ADJUST PAYMENT AD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.39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</row>
        <row r="9170">
          <cell r="C9170" t="str">
            <v>Lewis County UTCPAYMENTSPAYMET</v>
          </cell>
          <cell r="K9170" t="str">
            <v>PAYMET</v>
          </cell>
          <cell r="L9170" t="str">
            <v>METAVANTE ONLINE PAYMENT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-511.9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</row>
        <row r="9171">
          <cell r="C9171" t="str">
            <v>Lewis County UTCPAYMENTSPAYPNCL</v>
          </cell>
          <cell r="K9171" t="str">
            <v>PAYPNCL</v>
          </cell>
          <cell r="L9171" t="str">
            <v>PAYMENT THANK YOU!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-10566.27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</row>
        <row r="9172">
          <cell r="C9172" t="str">
            <v>Lewis County UTCPAYMENTSRET-KOL</v>
          </cell>
          <cell r="K9172" t="str">
            <v>RET-KOL</v>
          </cell>
          <cell r="L9172" t="str">
            <v>ONLINE PAYMENT RETURN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143.35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</row>
        <row r="9173">
          <cell r="C9173" t="str">
            <v>Lewis County UTCPAYMENTSCC-KOL</v>
          </cell>
          <cell r="K9173" t="str">
            <v>CC-KOL</v>
          </cell>
          <cell r="L9173" t="str">
            <v>ONLINE PAYMENT-CC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-42050.14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</row>
        <row r="9174">
          <cell r="C9174" t="str">
            <v>Lewis County UTCPAYMENTSCCREF-KOL</v>
          </cell>
          <cell r="K9174" t="str">
            <v>CCREF-KOL</v>
          </cell>
          <cell r="L9174" t="str">
            <v>CREDIT CARD REFUND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1346.12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</row>
        <row r="9175">
          <cell r="C9175" t="str">
            <v>Lewis County UTCPAYMENTSPAY</v>
          </cell>
          <cell r="K9175" t="str">
            <v>PAY</v>
          </cell>
          <cell r="L9175" t="str">
            <v>PAYMENT THANK YOU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-17856.18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</row>
        <row r="9176">
          <cell r="C9176" t="str">
            <v>Lewis County UTCPAYMENTSPAY-CFREE</v>
          </cell>
          <cell r="K9176" t="str">
            <v>PAY-CFREE</v>
          </cell>
          <cell r="L9176" t="str">
            <v>CHECKFREE PAYMENT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-1547.2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</row>
        <row r="9177">
          <cell r="C9177" t="str">
            <v>Lewis County UTCPAYMENTSPAY-KOL</v>
          </cell>
          <cell r="K9177" t="str">
            <v>PAY-KOL</v>
          </cell>
          <cell r="L9177" t="str">
            <v>PAYMENT-THANK YOU - OL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-12073.44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</row>
        <row r="9178">
          <cell r="C9178" t="str">
            <v>Lewis County UTCPAYMENTSPAY-NATL</v>
          </cell>
          <cell r="K9178" t="str">
            <v>PAY-NATL</v>
          </cell>
          <cell r="L9178" t="str">
            <v>PAYMENT THANK YOU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-2262.06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</row>
        <row r="9179">
          <cell r="C9179" t="str">
            <v>Lewis County UTCPAYMENTSPAY-OAK</v>
          </cell>
          <cell r="K9179" t="str">
            <v>PAY-OAK</v>
          </cell>
          <cell r="L9179" t="str">
            <v>OAKLEAF PAYMENT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-9095.24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</row>
        <row r="9180">
          <cell r="C9180" t="str">
            <v>Lewis County UTCPAYMENTSPAY-RPPS</v>
          </cell>
          <cell r="K9180" t="str">
            <v>PAY-RPPS</v>
          </cell>
          <cell r="L9180" t="str">
            <v>RPPS MASTERCARD PAYMENT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-792.66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</row>
        <row r="9181">
          <cell r="C9181" t="str">
            <v>Lewis County UTCPAYMENTSPAYEFT</v>
          </cell>
          <cell r="K9181" t="str">
            <v>PAYEFT</v>
          </cell>
          <cell r="L9181" t="str">
            <v>EFT PAYMENT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-15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</row>
        <row r="9182">
          <cell r="C9182" t="str">
            <v>Lewis County UTCPAYMENTSPAYICT</v>
          </cell>
          <cell r="K9182" t="str">
            <v>PAYICT</v>
          </cell>
          <cell r="L9182" t="str">
            <v>I/C PAYMENT THANK YOU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-3095.12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</row>
        <row r="9183">
          <cell r="C9183" t="str">
            <v>Lewis County UTCPAYMENTSPAYMET</v>
          </cell>
          <cell r="K9183" t="str">
            <v>PAYMET</v>
          </cell>
          <cell r="L9183" t="str">
            <v>METAVANTE ONLINE PAYMENT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-63.56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</row>
        <row r="9184">
          <cell r="C9184" t="str">
            <v>Lewis County UTCPAYMENTSPAYPNCL</v>
          </cell>
          <cell r="K9184" t="str">
            <v>PAYPNCL</v>
          </cell>
          <cell r="L9184" t="str">
            <v>PAYMENT THANK YOU!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-51196.63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</row>
        <row r="9185">
          <cell r="C9185" t="str">
            <v>Lewis County UTCPAYMENTSRET-KOL</v>
          </cell>
          <cell r="K9185" t="str">
            <v>RET-KOL</v>
          </cell>
          <cell r="L9185" t="str">
            <v>ONLINE PAYMENT RETURN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49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</row>
        <row r="9186">
          <cell r="C9186" t="str">
            <v>Lewis County UTCRESIDENTIALDRIVEIN1-RES</v>
          </cell>
          <cell r="K9186" t="str">
            <v>DRIVEIN1-RES</v>
          </cell>
          <cell r="L9186" t="str">
            <v>DRIVE IN 1 - RES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-1.75</v>
          </cell>
          <cell r="AA9186">
            <v>-1.75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</row>
        <row r="9187">
          <cell r="C9187" t="str">
            <v>Lewis County UTCRESIDENTIALGWRES</v>
          </cell>
          <cell r="K9187" t="str">
            <v>GWRES</v>
          </cell>
          <cell r="L9187" t="str">
            <v>GREENWASTE SERVICE - RES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-3.75</v>
          </cell>
          <cell r="AA9187">
            <v>-3.75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</row>
        <row r="9188">
          <cell r="C9188" t="str">
            <v>Lewis County UTCRESIDENTIALRECBINONLYR</v>
          </cell>
          <cell r="K9188" t="str">
            <v>RECBINONLYR</v>
          </cell>
          <cell r="L9188" t="str">
            <v>RECYCLE SERVICE ONLY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-10.185</v>
          </cell>
          <cell r="AA9188">
            <v>-10.185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</row>
        <row r="9189">
          <cell r="C9189" t="str">
            <v>Lewis County UTCRESIDENTIALRECPROGADJ-RES</v>
          </cell>
          <cell r="K9189" t="str">
            <v>RECPROGADJ-RES</v>
          </cell>
          <cell r="L9189" t="str">
            <v>RECYCLING PROGRAM ADJUSTM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-210.19</v>
          </cell>
          <cell r="AA9189">
            <v>-210.19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</row>
        <row r="9190">
          <cell r="C9190" t="str">
            <v>Lewis County UTCRESIDENTIALRECVALRES</v>
          </cell>
          <cell r="K9190" t="str">
            <v>RECVALRES</v>
          </cell>
          <cell r="L9190" t="str">
            <v>RECYCLABLES VALUE - RES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-70.59</v>
          </cell>
          <cell r="AA9190">
            <v>-70.59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</row>
        <row r="9191">
          <cell r="C9191" t="str">
            <v>Lewis County UTCRESIDENTIALSL065.0G1M001WREC</v>
          </cell>
          <cell r="K9191" t="str">
            <v>SL065.0G1M001WREC</v>
          </cell>
          <cell r="L9191" t="str">
            <v>65 GL 1X MO W/RECY 1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-30.344999999999999</v>
          </cell>
          <cell r="AA9191">
            <v>-30.344999999999999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</row>
        <row r="9192">
          <cell r="C9192" t="str">
            <v>Lewis County UTCRESIDENTIALSL065.0G1W001WREC</v>
          </cell>
          <cell r="K9192" t="str">
            <v>SL065.0G1W001WREC</v>
          </cell>
          <cell r="L9192" t="str">
            <v>65 GL 1X WK W/RECY 1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-247.99</v>
          </cell>
          <cell r="AA9192">
            <v>-247.99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</row>
        <row r="9193">
          <cell r="C9193" t="str">
            <v>Lewis County UTCRESIDENTIALSL065.0GEO001WREC</v>
          </cell>
          <cell r="K9193" t="str">
            <v>SL065.0GEO001WREC</v>
          </cell>
          <cell r="L9193" t="str">
            <v>65 GL EOW W/RECY 1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-228.61500000000001</v>
          </cell>
          <cell r="AA9193">
            <v>-228.61500000000001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</row>
        <row r="9194">
          <cell r="C9194" t="str">
            <v>Lewis County UTCRESIDENTIALSL095.0G1M001WREC</v>
          </cell>
          <cell r="K9194" t="str">
            <v>SL095.0G1M001WREC</v>
          </cell>
          <cell r="L9194" t="str">
            <v>95 GL 1X MO W/RECY 1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-5.375</v>
          </cell>
          <cell r="AA9194">
            <v>-5.375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</row>
        <row r="9195">
          <cell r="C9195" t="str">
            <v>Lewis County UTCRESIDENTIALSL095.0G1W001WREC</v>
          </cell>
          <cell r="K9195" t="str">
            <v>SL095.0G1W001WREC</v>
          </cell>
          <cell r="L9195" t="str">
            <v>95 GL 1X WK W/RECY 1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-115.61</v>
          </cell>
          <cell r="AA9195">
            <v>-115.61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</row>
        <row r="9196">
          <cell r="C9196" t="str">
            <v>Lewis County UTCRESIDENTIALSL095.0GEO001NOREC</v>
          </cell>
          <cell r="K9196" t="str">
            <v>SL095.0GEO001NOREC</v>
          </cell>
          <cell r="L9196" t="str">
            <v>95 GL EOW NO RECY 1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-5.3550000000000004</v>
          </cell>
          <cell r="AA9196">
            <v>-5.3550000000000004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</row>
        <row r="9197">
          <cell r="C9197" t="str">
            <v>Lewis County UTCRESIDENTIALSL095.0GEO001WREC</v>
          </cell>
          <cell r="K9197" t="str">
            <v>SL095.0GEO001WREC</v>
          </cell>
          <cell r="L9197" t="str">
            <v>95 GL EOW W/RECY 1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-10.705</v>
          </cell>
          <cell r="AA9197">
            <v>-10.705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</row>
        <row r="9198">
          <cell r="C9198" t="str">
            <v>Lewis County UTCRESIDENTIALEXTRA-RES</v>
          </cell>
          <cell r="K9198" t="str">
            <v>EXTRA-RES</v>
          </cell>
          <cell r="L9198" t="str">
            <v>EXTRA CAN, BAG, BOX - RES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306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</row>
        <row r="9199">
          <cell r="C9199" t="str">
            <v>Lewis County UTCRESIDENTIALGWRES</v>
          </cell>
          <cell r="K9199" t="str">
            <v>GWRES</v>
          </cell>
          <cell r="L9199" t="str">
            <v>GREENWASTE SERVICE - RES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-8.25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</row>
        <row r="9200">
          <cell r="C9200" t="str">
            <v>Lewis County UTCRESIDENTIALOC-RES</v>
          </cell>
          <cell r="K9200" t="str">
            <v>OC-RES</v>
          </cell>
          <cell r="L9200" t="str">
            <v>ON CALL SERVICE - RES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12.64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</row>
        <row r="9201">
          <cell r="C9201" t="str">
            <v>Lewis County UTCRESIDENTIALRECPROGADJ-RES</v>
          </cell>
          <cell r="K9201" t="str">
            <v>RECPROGADJ-RES</v>
          </cell>
          <cell r="L9201" t="str">
            <v>RECYCLING PROGRAM ADJUSTM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-24.12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</row>
        <row r="9202">
          <cell r="C9202" t="str">
            <v>Lewis County UTCRESIDENTIALRECVALRES</v>
          </cell>
          <cell r="K9202" t="str">
            <v>RECVALRES</v>
          </cell>
          <cell r="L9202" t="str">
            <v>RECYCLABLES VALUE - RES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-7.2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</row>
        <row r="9203">
          <cell r="C9203" t="str">
            <v>Lewis County UTCRESIDENTIALREDEL-RES</v>
          </cell>
          <cell r="K9203" t="str">
            <v>REDEL-RES</v>
          </cell>
          <cell r="L9203" t="str">
            <v>REDELIVER FEE - RES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22.3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</row>
        <row r="9204">
          <cell r="C9204" t="str">
            <v>Lewis County UTCRESIDENTIALREINSTATE-RES</v>
          </cell>
          <cell r="K9204" t="str">
            <v>REINSTATE-RES</v>
          </cell>
          <cell r="L9204" t="str">
            <v>REINSTATE FEE - RES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375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</row>
        <row r="9205">
          <cell r="C9205" t="str">
            <v>Lewis County UTCRESIDENTIALRTRNCART-RES</v>
          </cell>
          <cell r="K9205" t="str">
            <v>RTRNCART-RES</v>
          </cell>
          <cell r="L9205" t="str">
            <v>RETURN TRIP FEE CART - RE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22.3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</row>
        <row r="9206">
          <cell r="C9206" t="str">
            <v>Lewis County UTCRESIDENTIALSL065.0G1W001WREC</v>
          </cell>
          <cell r="K9206" t="str">
            <v>SL065.0G1W001WREC</v>
          </cell>
          <cell r="L9206" t="str">
            <v>65 GL 1X WK W/RECY 1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-76.92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</row>
        <row r="9207">
          <cell r="C9207" t="str">
            <v>Lewis County UTCRESIDENTIALSL095.0G1W001WREC</v>
          </cell>
          <cell r="K9207" t="str">
            <v>SL095.0G1W001WREC</v>
          </cell>
          <cell r="L9207" t="str">
            <v>95 GL 1X WK W/RECY 1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-20.6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</row>
        <row r="9208">
          <cell r="C9208" t="str">
            <v>Lewis County UTCRESIDENTIALSP65-RES</v>
          </cell>
          <cell r="K9208" t="str">
            <v>SP65-RES</v>
          </cell>
          <cell r="L9208" t="str">
            <v>SPECIAL PICK UP 65 GL - R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145.36000000000001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</row>
        <row r="9209">
          <cell r="C9209" t="str">
            <v>Lewis County UTCRESIDENTIALSP95-RES</v>
          </cell>
          <cell r="K9209" t="str">
            <v>SP95-RES</v>
          </cell>
          <cell r="L9209" t="str">
            <v>SPECIAL PICK UP 95 GL - R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56.88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</row>
        <row r="9210">
          <cell r="C9210" t="str">
            <v>Lewis County UTCRESIDENTIALSPCL65-RES</v>
          </cell>
          <cell r="K9210" t="str">
            <v>SPCL65-RES</v>
          </cell>
          <cell r="L9210" t="str">
            <v>SPECIAL 65 GL - RES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12.64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</row>
        <row r="9211">
          <cell r="C9211" t="str">
            <v>Lewis County UTCRESIDENTIALACCESS-RES</v>
          </cell>
          <cell r="K9211" t="str">
            <v>ACCESS-RES</v>
          </cell>
          <cell r="L9211" t="str">
            <v>ACCESS FEE - RES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3.14</v>
          </cell>
          <cell r="AA9211">
            <v>3.14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</row>
        <row r="9212">
          <cell r="C9212" t="str">
            <v>Lewis County UTCRESIDENTIALDRIVEIN1-RES</v>
          </cell>
          <cell r="K9212" t="str">
            <v>DRIVEIN1-RES</v>
          </cell>
          <cell r="L9212" t="str">
            <v>DRIVE IN 1 - RES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169.75</v>
          </cell>
          <cell r="AA9212">
            <v>169.75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</row>
        <row r="9213">
          <cell r="C9213" t="str">
            <v>Lewis County UTCRESIDENTIALEMPLOYEER</v>
          </cell>
          <cell r="K9213" t="str">
            <v>EMPLOYEER</v>
          </cell>
          <cell r="L9213" t="str">
            <v>EMPLOYEE SERVICE RES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</row>
        <row r="9214">
          <cell r="C9214" t="str">
            <v>Lewis County UTCRESIDENTIALGW2RES</v>
          </cell>
          <cell r="K9214" t="str">
            <v>GW2RES</v>
          </cell>
          <cell r="L9214" t="str">
            <v>GREENWASTE SVC 2 - RES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173.7</v>
          </cell>
          <cell r="AA9214">
            <v>173.7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</row>
        <row r="9215">
          <cell r="C9215" t="str">
            <v>Lewis County UTCRESIDENTIALGW3RES</v>
          </cell>
          <cell r="K9215" t="str">
            <v>GW3RES</v>
          </cell>
          <cell r="L9215" t="str">
            <v>GREENWASTE SVC 3 - RES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48.45</v>
          </cell>
          <cell r="AA9215">
            <v>48.45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</row>
        <row r="9216">
          <cell r="C9216" t="str">
            <v>Lewis County UTCRESIDENTIALGWRES</v>
          </cell>
          <cell r="K9216" t="str">
            <v>GWRES</v>
          </cell>
          <cell r="L9216" t="str">
            <v>GREENWASTE SERVICE - RES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1374.375</v>
          </cell>
          <cell r="AA9216">
            <v>1374.375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</row>
        <row r="9217">
          <cell r="C9217" t="str">
            <v>Lewis County UTCRESIDENTIALOC-RES</v>
          </cell>
          <cell r="K9217" t="str">
            <v>OC-RES</v>
          </cell>
          <cell r="L9217" t="str">
            <v>ON CALL SERVICE - RES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3.16</v>
          </cell>
          <cell r="AA9217">
            <v>3.16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</row>
        <row r="9218">
          <cell r="C9218" t="str">
            <v>Lewis County UTCRESIDENTIALRECBINONLYR</v>
          </cell>
          <cell r="K9218" t="str">
            <v>RECBINONLYR</v>
          </cell>
          <cell r="L9218" t="str">
            <v>RECYCLE SERVICE ONLY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402.65</v>
          </cell>
          <cell r="AA9218">
            <v>402.65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</row>
        <row r="9219">
          <cell r="C9219" t="str">
            <v>Lewis County UTCRESIDENTIALRECPROGADJ-RES</v>
          </cell>
          <cell r="K9219" t="str">
            <v>RECPROGADJ-RES</v>
          </cell>
          <cell r="L9219" t="str">
            <v>RECYCLING PROGRAM ADJUSTM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35784.46</v>
          </cell>
          <cell r="AA9219">
            <v>35784.46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</row>
        <row r="9220">
          <cell r="C9220" t="str">
            <v>Lewis County UTCRESIDENTIALRECVALRES</v>
          </cell>
          <cell r="K9220" t="str">
            <v>RECVALRES</v>
          </cell>
          <cell r="L9220" t="str">
            <v>RECYCLABLES VALUE - RES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10794.66</v>
          </cell>
          <cell r="AA9220">
            <v>10794.66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</row>
        <row r="9221">
          <cell r="C9221" t="str">
            <v>Lewis County UTCRESIDENTIALROLL1RES</v>
          </cell>
          <cell r="K9221" t="str">
            <v>ROLL1RES</v>
          </cell>
          <cell r="L9221" t="str">
            <v>CART ROLL OUT 1 - RES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13.62</v>
          </cell>
          <cell r="AA9221">
            <v>13.62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</row>
        <row r="9222">
          <cell r="C9222" t="str">
            <v>Lewis County UTCRESIDENTIALSL065.0G1M001NOREC</v>
          </cell>
          <cell r="K9222" t="str">
            <v>SL065.0G1M001NOREC</v>
          </cell>
          <cell r="L9222" t="str">
            <v>65 GL 1X MO NO RECY 1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26.01</v>
          </cell>
          <cell r="AA9222">
            <v>26.01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</row>
        <row r="9223">
          <cell r="C9223" t="str">
            <v>Lewis County UTCRESIDENTIALSL065.0G1M001WREC</v>
          </cell>
          <cell r="K9223" t="str">
            <v>SL065.0G1M001WREC</v>
          </cell>
          <cell r="L9223" t="str">
            <v>65 GL 1X MO W/RECY 1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5960.625</v>
          </cell>
          <cell r="AA9223">
            <v>5960.625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</row>
        <row r="9224">
          <cell r="C9224" t="str">
            <v>Lewis County UTCRESIDENTIALSL065.0G1W001NOREC</v>
          </cell>
          <cell r="K9224" t="str">
            <v>SL065.0G1W001NOREC</v>
          </cell>
          <cell r="L9224" t="str">
            <v>65 GL 1X WK NO RECY 1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20.98</v>
          </cell>
          <cell r="AA9224">
            <v>20.98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</row>
        <row r="9225">
          <cell r="C9225" t="str">
            <v>Lewis County UTCRESIDENTIALSL065.0G1W001WREC</v>
          </cell>
          <cell r="K9225" t="str">
            <v>SL065.0G1W001WREC</v>
          </cell>
          <cell r="L9225" t="str">
            <v>65 GL 1X WK W/RECY 1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42964.745000000003</v>
          </cell>
          <cell r="AA9225">
            <v>42964.745000000003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</row>
        <row r="9226">
          <cell r="C9226" t="str">
            <v>Lewis County UTCRESIDENTIALSL065.0GEO001NOREC</v>
          </cell>
          <cell r="K9226" t="str">
            <v>SL065.0GEO001NOREC</v>
          </cell>
          <cell r="L9226" t="str">
            <v>65 GL EOW NO RECY 1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27.88</v>
          </cell>
          <cell r="AA9226">
            <v>27.88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</row>
        <row r="9227">
          <cell r="C9227" t="str">
            <v>Lewis County UTCRESIDENTIALSL065.0GEO001WREC</v>
          </cell>
          <cell r="K9227" t="str">
            <v>SL065.0GEO001WREC</v>
          </cell>
          <cell r="L9227" t="str">
            <v>65 GL EOW W/RECY 1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39052.199999999997</v>
          </cell>
          <cell r="AA9227">
            <v>39052.199999999997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</row>
        <row r="9228">
          <cell r="C9228" t="str">
            <v>Lewis County UTCRESIDENTIALSL095.0G1M001WREC</v>
          </cell>
          <cell r="K9228" t="str">
            <v>SL095.0G1M001WREC</v>
          </cell>
          <cell r="L9228" t="str">
            <v>95 GL 1X MO W/RECY 1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908.375</v>
          </cell>
          <cell r="AA9228">
            <v>908.375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</row>
        <row r="9229">
          <cell r="C9229" t="str">
            <v>Lewis County UTCRESIDENTIALSL095.0G1W001NOREC</v>
          </cell>
          <cell r="K9229" t="str">
            <v>SL095.0G1W001NOREC</v>
          </cell>
          <cell r="L9229" t="str">
            <v>95 GL 1X WK NO RECY 1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27.47</v>
          </cell>
          <cell r="AA9229">
            <v>27.47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</row>
        <row r="9230">
          <cell r="C9230" t="str">
            <v>Lewis County UTCRESIDENTIALSL095.0G1W001WREC</v>
          </cell>
          <cell r="K9230" t="str">
            <v>SL095.0G1W001WREC</v>
          </cell>
          <cell r="L9230" t="str">
            <v>95 GL 1X WK W/RECY 1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12095.965</v>
          </cell>
          <cell r="AA9230">
            <v>12095.965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</row>
        <row r="9231">
          <cell r="C9231" t="str">
            <v>Lewis County UTCRESIDENTIALSL095.0GEO001WREC</v>
          </cell>
          <cell r="K9231" t="str">
            <v>SL095.0GEO001WREC</v>
          </cell>
          <cell r="L9231" t="str">
            <v>95 GL EOW W/RECY 1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3205.08</v>
          </cell>
          <cell r="AA9231">
            <v>3205.08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</row>
        <row r="9232">
          <cell r="C9232" t="str">
            <v>Lewis County UTCRESIDENTIALEXTRA-RES</v>
          </cell>
          <cell r="K9232" t="str">
            <v>EXTRA-RES</v>
          </cell>
          <cell r="L9232" t="str">
            <v>EXTRA CAN, BAG, BOX - RES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661.5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</row>
        <row r="9233">
          <cell r="C9233" t="str">
            <v>Lewis County UTCRESIDENTIALGWRES</v>
          </cell>
          <cell r="K9233" t="str">
            <v>GWRES</v>
          </cell>
          <cell r="L9233" t="str">
            <v>GREENWASTE SERVICE - RES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-7.5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</row>
        <row r="9234">
          <cell r="C9234" t="str">
            <v>Lewis County UTCRESIDENTIALOC-RES</v>
          </cell>
          <cell r="K9234" t="str">
            <v>OC-RES</v>
          </cell>
          <cell r="L9234" t="str">
            <v>ON CALL SERVICE - RES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50.56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</row>
        <row r="9235">
          <cell r="C9235" t="str">
            <v>Lewis County UTCRESIDENTIALREDEL-RES</v>
          </cell>
          <cell r="K9235" t="str">
            <v>REDEL-RES</v>
          </cell>
          <cell r="L9235" t="str">
            <v>REDELIVER FEE - RES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22.3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</row>
        <row r="9236">
          <cell r="C9236" t="str">
            <v>Lewis County UTCRESIDENTIALREINSTATE-RES</v>
          </cell>
          <cell r="K9236" t="str">
            <v>REINSTATE-RES</v>
          </cell>
          <cell r="L9236" t="str">
            <v>REINSTATE FEE - RES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18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</row>
        <row r="9237">
          <cell r="C9237" t="str">
            <v>Lewis County UTCRESIDENTIALSL065.0GEO001WREC</v>
          </cell>
          <cell r="K9237" t="str">
            <v>SL065.0GEO001WREC</v>
          </cell>
          <cell r="L9237" t="str">
            <v>65 GL EOW W/RECY 1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-16.73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</row>
        <row r="9238">
          <cell r="C9238" t="str">
            <v>Lewis County UTCRESIDENTIALSP65-RES</v>
          </cell>
          <cell r="K9238" t="str">
            <v>SP65-RES</v>
          </cell>
          <cell r="L9238" t="str">
            <v>SPECIAL PICK UP 65 GL - R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183.28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</row>
        <row r="9239">
          <cell r="C9239" t="str">
            <v>Lewis County UTCRESIDENTIALSP95-RES</v>
          </cell>
          <cell r="K9239" t="str">
            <v>SP95-RES</v>
          </cell>
          <cell r="L9239" t="str">
            <v>SPECIAL PICK UP 95 GL - R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56.88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</row>
        <row r="9240">
          <cell r="C9240" t="str">
            <v>Lewis County UTCRESIDENTIALSPCL65-RES</v>
          </cell>
          <cell r="K9240" t="str">
            <v>SPCL65-RES</v>
          </cell>
          <cell r="L9240" t="str">
            <v>SPECIAL 65 GL - RES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12.64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</row>
        <row r="9241">
          <cell r="C9241" t="str">
            <v>Lewis County UTCRESIDENTIALREINSTATE-RES</v>
          </cell>
          <cell r="K9241" t="str">
            <v>REINSTATE-RES</v>
          </cell>
          <cell r="L9241" t="str">
            <v>REINSTATE FEE - RES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3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</row>
        <row r="9242">
          <cell r="C9242" t="str">
            <v>Lewis County UTCROLLOFFRENT20MO-RO</v>
          </cell>
          <cell r="K9242" t="str">
            <v>RENT20MO-RO</v>
          </cell>
          <cell r="L9242" t="str">
            <v>RENTAL FEE 20 YD MONTHLY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724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</row>
        <row r="9243">
          <cell r="C9243" t="str">
            <v>Lewis County UTCROLLOFFRENT20REC-RO</v>
          </cell>
          <cell r="K9243" t="str">
            <v>RENT20REC-RO</v>
          </cell>
          <cell r="L9243" t="str">
            <v xml:space="preserve">RENTAL FEE 20 YD RECYCLE 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686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</row>
        <row r="9244">
          <cell r="C9244" t="str">
            <v>Lewis County UTCROLLOFFRENT30MO-RO</v>
          </cell>
          <cell r="K9244" t="str">
            <v>RENT30MO-RO</v>
          </cell>
          <cell r="L9244" t="str">
            <v>RENTAL FEE 30 YD MONTHLY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760.2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</row>
        <row r="9245">
          <cell r="C9245" t="str">
            <v>Lewis County UTCROLLOFFRENT30REC-RO</v>
          </cell>
          <cell r="K9245" t="str">
            <v>RENT30REC-RO</v>
          </cell>
          <cell r="L9245" t="str">
            <v xml:space="preserve">RENTAL FEE 30 YD RECYCLE 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222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</row>
        <row r="9246">
          <cell r="C9246" t="str">
            <v>Lewis County UTCROLLOFFRENT40MO-RO</v>
          </cell>
          <cell r="K9246" t="str">
            <v>RENT40MO-RO</v>
          </cell>
          <cell r="L9246" t="str">
            <v>RENTAL FEE 40 YD MONTHLY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1094.7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</row>
        <row r="9247">
          <cell r="C9247" t="str">
            <v>Lewis County UTCROLLOFFRENT40REC-RO</v>
          </cell>
          <cell r="K9247" t="str">
            <v>RENT40REC-RO</v>
          </cell>
          <cell r="L9247" t="str">
            <v xml:space="preserve">RENTAL FEE 40 YD RECYCLE 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218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</row>
        <row r="9248">
          <cell r="C9248" t="str">
            <v>Lewis County UTCROLLOFFDEL20TEMP-RO</v>
          </cell>
          <cell r="K9248" t="str">
            <v>DEL20TEMP-RO</v>
          </cell>
          <cell r="L9248" t="str">
            <v>DELIVERY FEE 20 YD TEMP -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1316.5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</row>
        <row r="9249">
          <cell r="C9249" t="str">
            <v>Lewis County UTCROLLOFFDEL30TEMP-RO</v>
          </cell>
          <cell r="K9249" t="str">
            <v>DEL30TEMP-RO</v>
          </cell>
          <cell r="L9249" t="str">
            <v>DELIVERY FEE 30 YD TEMP -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526.6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</row>
        <row r="9250">
          <cell r="C9250" t="str">
            <v>Lewis County UTCROLLOFFDEL40TEMP-RO</v>
          </cell>
          <cell r="K9250" t="str">
            <v>DEL40TEMP-RO</v>
          </cell>
          <cell r="L9250" t="str">
            <v>DELIVERY FEE 40 YD TEMP -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921.55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</row>
        <row r="9251">
          <cell r="C9251" t="str">
            <v>Lewis County UTCROLLOFFDISP-RO</v>
          </cell>
          <cell r="K9251" t="str">
            <v>DISP-RO</v>
          </cell>
          <cell r="L9251" t="str">
            <v>DISPOSAL CHARGE - RO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38639.699999999997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</row>
        <row r="9252">
          <cell r="C9252" t="str">
            <v>Lewis County UTCROLLOFFDISPGW-RO</v>
          </cell>
          <cell r="K9252" t="str">
            <v>DISPGW-RO</v>
          </cell>
          <cell r="L9252" t="str">
            <v>DISPOSAL FEE GREENWASTE -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114.4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</row>
        <row r="9253">
          <cell r="C9253" t="str">
            <v>Lewis County UTCROLLOFFDISPITEM-RO</v>
          </cell>
          <cell r="K9253" t="str">
            <v>DISPITEM-RO</v>
          </cell>
          <cell r="L9253" t="str">
            <v>DISPOSAL FEE ITEM - RO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325.89999999999998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</row>
        <row r="9254">
          <cell r="C9254" t="str">
            <v>Lewis County UTCROLLOFFDISPWD-RO</v>
          </cell>
          <cell r="K9254" t="str">
            <v>DISPWD-RO</v>
          </cell>
          <cell r="L9254" t="str">
            <v>DISPOSAL FEE WOOD - RO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50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</row>
        <row r="9255">
          <cell r="C9255" t="str">
            <v>Lewis County UTCROLLOFFEXWGHT-RO</v>
          </cell>
          <cell r="K9255" t="str">
            <v>EXWGHT-RO</v>
          </cell>
          <cell r="L9255" t="str">
            <v>EXCESS WEIGHT - RO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1119.2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</row>
        <row r="9256">
          <cell r="C9256" t="str">
            <v>Lewis County UTCROLLOFFFINAL20TEMP-RO</v>
          </cell>
          <cell r="K9256" t="str">
            <v>FINAL20TEMP-RO</v>
          </cell>
          <cell r="L9256" t="str">
            <v>FINAL PULL 20 YD TEMP - R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2712.64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</row>
        <row r="9257">
          <cell r="C9257" t="str">
            <v>Lewis County UTCROLLOFFFINAL30-RO</v>
          </cell>
          <cell r="K9257" t="str">
            <v>FINAL30-RO</v>
          </cell>
          <cell r="L9257" t="str">
            <v>FINAL PULL 30 YD - RO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339.06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</row>
        <row r="9258">
          <cell r="C9258" t="str">
            <v>Lewis County UTCROLLOFFFINAL30TEMP-RO</v>
          </cell>
          <cell r="K9258" t="str">
            <v>FINAL30TEMP-RO</v>
          </cell>
          <cell r="L9258" t="str">
            <v>FINAL PULL 30 YD TEMP - R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371.94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</row>
        <row r="9259">
          <cell r="C9259" t="str">
            <v>Lewis County UTCROLLOFFFINAL40-RO</v>
          </cell>
          <cell r="K9259" t="str">
            <v>FINAL40-RO</v>
          </cell>
          <cell r="L9259" t="str">
            <v>FINAL PULL 40 YD - RO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197.5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</row>
        <row r="9260">
          <cell r="C9260" t="str">
            <v>Lewis County UTCROLLOFFFINAL40TEMP-RO</v>
          </cell>
          <cell r="K9260" t="str">
            <v>FINAL40TEMP-RO</v>
          </cell>
          <cell r="L9260" t="str">
            <v>FINAL PULL 40 YD TEMP - R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1955.25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</row>
        <row r="9261">
          <cell r="C9261" t="str">
            <v>Lewis County UTCROLLOFFHAUL20-RO</v>
          </cell>
          <cell r="K9261" t="str">
            <v>HAUL20-RO</v>
          </cell>
          <cell r="L9261" t="str">
            <v>HAUL 20 YD - RO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938.22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</row>
        <row r="9262">
          <cell r="C9262" t="str">
            <v>Commercial Recycle - Reg AreasROLLOFFHAUL20REC-RO</v>
          </cell>
          <cell r="K9262" t="str">
            <v>HAUL20REC-RO</v>
          </cell>
          <cell r="L9262" t="str">
            <v>HAUL 20 YD RECYCLE - RO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164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</row>
        <row r="9263">
          <cell r="C9263" t="str">
            <v>Lewis County UTCROLLOFFHAUL20TEMP-RO</v>
          </cell>
          <cell r="K9263" t="str">
            <v>HAUL20TEMP-RO</v>
          </cell>
          <cell r="L9263" t="str">
            <v>HAUL 20 YD TEMP - RO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339.08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</row>
        <row r="9264">
          <cell r="C9264" t="str">
            <v>Lewis County UTCROLLOFFHAUL25-CP</v>
          </cell>
          <cell r="K9264" t="str">
            <v>HAUL25-CP</v>
          </cell>
          <cell r="L9264" t="str">
            <v>COMPACTOR HAUL 25 YD - RO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23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</row>
        <row r="9265">
          <cell r="C9265" t="str">
            <v>Lewis County UTCROLLOFFHAUL30-CP</v>
          </cell>
          <cell r="K9265" t="str">
            <v>HAUL30-CP</v>
          </cell>
          <cell r="L9265" t="str">
            <v>COMPACTOR HAUL 30 YD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4295.7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</row>
        <row r="9266">
          <cell r="C9266" t="str">
            <v>Lewis County UTCROLLOFFHAUL30-RO</v>
          </cell>
          <cell r="K9266" t="str">
            <v>HAUL30-RO</v>
          </cell>
          <cell r="L9266" t="str">
            <v>HAUL 30 YD - RO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3221.07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</row>
        <row r="9267">
          <cell r="C9267" t="str">
            <v>Commercial Recycle - Reg AreasROLLOFFHAUL30REC-RO</v>
          </cell>
          <cell r="K9267" t="str">
            <v>HAUL30REC-RO</v>
          </cell>
          <cell r="L9267" t="str">
            <v>HAUL 30 YD RECYCLE - RO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1438.75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</row>
        <row r="9268">
          <cell r="C9268" t="str">
            <v>Lewis County UTCROLLOFFHAUL30TEMP-RO</v>
          </cell>
          <cell r="K9268" t="str">
            <v>HAUL30TEMP-RO</v>
          </cell>
          <cell r="L9268" t="str">
            <v>HAUL 30 YD TEMP - RO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1673.73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</row>
        <row r="9269">
          <cell r="C9269" t="str">
            <v>Lewis County UTCROLLOFFHAUL40-CP</v>
          </cell>
          <cell r="K9269" t="str">
            <v>HAUL40-CP</v>
          </cell>
          <cell r="L9269" t="str">
            <v>COMPACTOR HAUL 40 YD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246.85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</row>
        <row r="9270">
          <cell r="C9270" t="str">
            <v>Lewis County UTCROLLOFFHAUL40-RO</v>
          </cell>
          <cell r="K9270" t="str">
            <v>HAUL40-RO</v>
          </cell>
          <cell r="L9270" t="str">
            <v>HAUL 40 YD - RO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237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</row>
        <row r="9271">
          <cell r="C9271" t="str">
            <v>Commercial Recycle - Reg AreasROLLOFFHAUL40REC-RO</v>
          </cell>
          <cell r="K9271" t="str">
            <v>HAUL40REC-RO</v>
          </cell>
          <cell r="L9271" t="str">
            <v>HAUL 40 YD RECYCLE - RO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200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</row>
        <row r="9272">
          <cell r="C9272" t="str">
            <v>Lewis County UTCROLLOFFHAUL40TEMP-RO</v>
          </cell>
          <cell r="K9272" t="str">
            <v>HAUL40TEMP-RO</v>
          </cell>
          <cell r="L9272" t="str">
            <v>HAUL 40 YD TEMP - RO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1303.5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</row>
        <row r="9273">
          <cell r="C9273" t="str">
            <v>Lewis County UTCROLLOFFMILE-RO</v>
          </cell>
          <cell r="K9273" t="str">
            <v>MILE-RO</v>
          </cell>
          <cell r="L9273" t="str">
            <v>MILEAGE FEE - RO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2505.19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</row>
        <row r="9274">
          <cell r="C9274" t="str">
            <v>Lewis County UTCROLLOFFRENT20REC-RO</v>
          </cell>
          <cell r="K9274" t="str">
            <v>RENT20REC-RO</v>
          </cell>
          <cell r="L9274" t="str">
            <v xml:space="preserve">RENTAL FEE 20 YD RECYCLE 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60.49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</row>
        <row r="9275">
          <cell r="C9275" t="str">
            <v>Lewis County UTCROLLOFFRENT20TEMP-RO</v>
          </cell>
          <cell r="K9275" t="str">
            <v>RENT20TEMP-RO</v>
          </cell>
          <cell r="L9275" t="str">
            <v>RENTAL FEE 20 YD TEMP - R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1913.12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</row>
        <row r="9276">
          <cell r="C9276" t="str">
            <v>Lewis County UTCROLLOFFRENT30REC-RO</v>
          </cell>
          <cell r="K9276" t="str">
            <v>RENT30REC-RO</v>
          </cell>
          <cell r="L9276" t="str">
            <v xml:space="preserve">RENTAL FEE 30 YD RECYCLE 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137.86000000000001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</row>
        <row r="9277">
          <cell r="C9277" t="str">
            <v>Lewis County UTCROLLOFFRENT30TEMP-RO</v>
          </cell>
          <cell r="K9277" t="str">
            <v>RENT30TEMP-RO</v>
          </cell>
          <cell r="L9277" t="str">
            <v>RENTAL FEE 30 YD TEMP - R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1272.04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</row>
        <row r="9278">
          <cell r="C9278" t="str">
            <v>Lewis County UTCROLLOFFRENT40REC-RO</v>
          </cell>
          <cell r="K9278" t="str">
            <v>RENT40REC-RO</v>
          </cell>
          <cell r="L9278" t="str">
            <v xml:space="preserve">RENTAL FEE 40 YD RECYCLE 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8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</row>
        <row r="9279">
          <cell r="C9279" t="str">
            <v>Lewis County UTCROLLOFFRENT40TEMP-RO</v>
          </cell>
          <cell r="K9279" t="str">
            <v>RENT40TEMP-RO</v>
          </cell>
          <cell r="L9279" t="str">
            <v>RENTAL FEE 40 YD TEMP - R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1249.0899999999999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</row>
        <row r="9280">
          <cell r="C9280" t="str">
            <v>Lewis County UTCROLLOFFTIME-RO</v>
          </cell>
          <cell r="K9280" t="str">
            <v>TIME-RO</v>
          </cell>
          <cell r="L9280" t="str">
            <v>TIME FEE - RO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6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</row>
        <row r="9281">
          <cell r="C9281" t="str">
            <v>Commercial Recycle - Reg AreasROLLOFFTIMEREC-RO</v>
          </cell>
          <cell r="K9281" t="str">
            <v>TIMEREC-RO</v>
          </cell>
          <cell r="L9281" t="str">
            <v>TIME RECYCLE ROLL OFF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103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</row>
        <row r="9282">
          <cell r="C9282" t="str">
            <v>Lewis County UTCSURCLFUEL-COM</v>
          </cell>
          <cell r="K9282" t="str">
            <v>LFUEL-COM</v>
          </cell>
          <cell r="L9282" t="str">
            <v>FUEL &amp; MATERIAL SURCHARGE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</row>
        <row r="9283">
          <cell r="C9283" t="str">
            <v>Lewis County UTCSURCLFUEL-RES</v>
          </cell>
          <cell r="K9283" t="str">
            <v>LFUEL-RES</v>
          </cell>
          <cell r="L9283" t="str">
            <v>FUEL &amp; MATERIAL SURCHARGE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</row>
        <row r="9284">
          <cell r="C9284" t="str">
            <v>Lewis County UTCSURCLFUEL-RES</v>
          </cell>
          <cell r="K9284" t="str">
            <v>LFUEL-RES</v>
          </cell>
          <cell r="L9284" t="str">
            <v>FUEL &amp; MATERIAL SURCHARGE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</row>
        <row r="9285">
          <cell r="C9285" t="str">
            <v>Lewis County UTCSURCLFUEL-RES</v>
          </cell>
          <cell r="K9285" t="str">
            <v>LFUEL-RES</v>
          </cell>
          <cell r="L9285" t="str">
            <v>FUEL &amp; MATERIAL SURCHARGE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</row>
        <row r="9286">
          <cell r="C9286" t="str">
            <v>Lewis County UTCSURCLFUEL-RO</v>
          </cell>
          <cell r="K9286" t="str">
            <v>LFUEL-RO</v>
          </cell>
          <cell r="L9286" t="str">
            <v>FUEL &amp; MATERIAL SURCHARGE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</row>
        <row r="9287">
          <cell r="C9287" t="str">
            <v>Lewis County UTCSURCLFUEL-RO</v>
          </cell>
          <cell r="K9287" t="str">
            <v>LFUEL-RO</v>
          </cell>
          <cell r="L9287" t="str">
            <v>FUEL &amp; MATERIAL SURCHARGE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</row>
        <row r="9288">
          <cell r="C9288" t="str">
            <v>Lewis County UTCTAXESCENTRALIA REFUSE TAX</v>
          </cell>
          <cell r="K9288" t="str">
            <v>CENTRALIA REFUSE TAX</v>
          </cell>
          <cell r="L9288" t="str">
            <v>3.6% WA STATE REFUSE TAX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23.93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</row>
        <row r="9289">
          <cell r="C9289" t="str">
            <v>Lewis County UTCTAXESCHEHALIS REFUSE TAX</v>
          </cell>
          <cell r="K9289" t="str">
            <v>CHEHALIS REFUSE TAX</v>
          </cell>
          <cell r="L9289" t="str">
            <v>3.6% WA STATE REFUSE TAX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25.06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</row>
        <row r="9290">
          <cell r="C9290" t="str">
            <v>Lewis County UTCTAXESJOE'S (TC) REFUSE TAX</v>
          </cell>
          <cell r="K9290" t="str">
            <v>JOE'S (TC) REFUSE TAX</v>
          </cell>
          <cell r="L9290" t="str">
            <v>3.6% WA STATE REFUSE TAX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28.03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</row>
        <row r="9291">
          <cell r="C9291" t="str">
            <v>Lewis County UTCTAXESNAPAVINE REFUSE TAX</v>
          </cell>
          <cell r="K9291" t="str">
            <v>NAPAVINE REFUSE TAX</v>
          </cell>
          <cell r="L9291" t="str">
            <v>3.6% WA STATE REFUSE TAX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9.89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</row>
        <row r="9292">
          <cell r="C9292" t="str">
            <v>Lewis County UTCTAXESWHITE PASS REFUSE TAX</v>
          </cell>
          <cell r="K9292" t="str">
            <v>WHITE PASS REFUSE TAX</v>
          </cell>
          <cell r="L9292" t="str">
            <v>3.6% WA STATE REFUSE TAX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139.33000000000001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</row>
        <row r="9293">
          <cell r="C9293" t="str">
            <v>Lewis County UTCTAXESWHITE PASS2 REFUSE TAX</v>
          </cell>
          <cell r="K9293" t="str">
            <v>WHITE PASS2 REFUSE TAX</v>
          </cell>
          <cell r="L9293" t="str">
            <v>3.6% WA STATE REFUSE TAX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1822.31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</row>
        <row r="9294">
          <cell r="C9294" t="str">
            <v>Lewis County UTCTAXESWHITE PASS2 STATE SALES</v>
          </cell>
          <cell r="K9294" t="str">
            <v>WHITE PASS2 STATE SALES</v>
          </cell>
          <cell r="L9294" t="str">
            <v>7.8% WA STATE SALES TAX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73.680000000000007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</row>
        <row r="9295">
          <cell r="C9295" t="str">
            <v>Lewis County UTCTAXESWHITE PASS REFUSE TAX</v>
          </cell>
          <cell r="K9295" t="str">
            <v>WHITE PASS REFUSE TAX</v>
          </cell>
          <cell r="L9295" t="str">
            <v>3.6% WA STATE REFUSE TAX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.9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</row>
        <row r="9296">
          <cell r="C9296" t="str">
            <v>Lewis County UTCTAXESWHITE PASS2 REFUSE TAX</v>
          </cell>
          <cell r="K9296" t="str">
            <v>WHITE PASS2 REFUSE TAX</v>
          </cell>
          <cell r="L9296" t="str">
            <v>3.6% WA STATE REFUSE TAX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-17.420000000000002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</row>
        <row r="9297">
          <cell r="C9297" t="str">
            <v>Lewis County UTCTAXESWHITE PASS2 STATE SALES</v>
          </cell>
          <cell r="K9297" t="str">
            <v>WHITE PASS2 STATE SALES</v>
          </cell>
          <cell r="L9297" t="str">
            <v>7.8% WA STATE SALES TAX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1.74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</row>
        <row r="9298">
          <cell r="C9298" t="str">
            <v>Lewis County UTCTAXESLEWIS COUNTY REFUSE TAX</v>
          </cell>
          <cell r="K9298" t="str">
            <v>LEWIS COUNTY REFUSE TAX</v>
          </cell>
          <cell r="L9298" t="str">
            <v>3.6% WA STATE REFUSE TAX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1.54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</row>
        <row r="9299">
          <cell r="C9299" t="str">
            <v>Lewis County UTCTAXESWHITE PASS REFUSE TAX</v>
          </cell>
          <cell r="K9299" t="str">
            <v>WHITE PASS REFUSE TAX</v>
          </cell>
          <cell r="L9299" t="str">
            <v>3.6% WA STATE REFUSE TAX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2851.61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</row>
        <row r="9300">
          <cell r="C9300" t="str">
            <v>Lewis County UTCTAXESWHITE PASS2 REFUSE TAX</v>
          </cell>
          <cell r="K9300" t="str">
            <v>WHITE PASS2 REFUSE TAX</v>
          </cell>
          <cell r="L9300" t="str">
            <v>3.6% WA STATE REFUSE TAX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4695.8999999999996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</row>
        <row r="9301">
          <cell r="C9301" t="str">
            <v>Lewis County UTCTAXESWHITE PASS2 STATE SALES</v>
          </cell>
          <cell r="K9301" t="str">
            <v>WHITE PASS2 STATE SALES</v>
          </cell>
          <cell r="L9301" t="str">
            <v>7.8% WA STATE SALES TAX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1.74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</row>
        <row r="9302">
          <cell r="C9302" t="str">
            <v>Lewis County UTCTAXESWHITE PASS2 STATE SALES</v>
          </cell>
          <cell r="K9302" t="str">
            <v>WHITE PASS2 STATE SALES</v>
          </cell>
          <cell r="L9302" t="str">
            <v>7.8% WA STATE SALES TAX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109.51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</row>
        <row r="9303">
          <cell r="C9303" t="str">
            <v>Lewis County UTCTAXESWHITE PASS REFUSE TAX</v>
          </cell>
          <cell r="K9303" t="str">
            <v>WHITE PASS REFUSE TAX</v>
          </cell>
          <cell r="L9303" t="str">
            <v>3.6% WA STATE REFUSE TAX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58.64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</row>
        <row r="9304">
          <cell r="C9304" t="str">
            <v>Lewis County UTCTAXESWHITE PASS STATE SALES</v>
          </cell>
          <cell r="K9304" t="str">
            <v>WHITE PASS STATE SALES</v>
          </cell>
          <cell r="L9304" t="str">
            <v>8.0% WA STATE SALES TAX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11.85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</row>
        <row r="9305">
          <cell r="C9305" t="str">
            <v>Lewis County UTCTAXESWHITE PASS2 REFUSE TAX</v>
          </cell>
          <cell r="K9305" t="str">
            <v>WHITE PASS2 REFUSE TAX</v>
          </cell>
          <cell r="L9305" t="str">
            <v>3.6% WA STATE REFUSE TAX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1356.23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</row>
        <row r="9306">
          <cell r="C9306" t="str">
            <v>Lewis County UTCTAXESWHITE PASS2 STATE SALES</v>
          </cell>
          <cell r="K9306" t="str">
            <v>WHITE PASS2 STATE SALES</v>
          </cell>
          <cell r="L9306" t="str">
            <v>7.8% WA STATE SALES TAX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684.69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</row>
        <row r="9307">
          <cell r="C9307" t="str">
            <v>Lewis County UTCACCOUNTING ADJUSTMENTSBDR</v>
          </cell>
          <cell r="K9307" t="str">
            <v>BDR</v>
          </cell>
          <cell r="L9307" t="str">
            <v>BAD DEBT RECOVERY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107.58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</row>
        <row r="9308">
          <cell r="C9308" t="str">
            <v>Lewis County UTCACCOUNTING ADJUSTMENTSFINCHG</v>
          </cell>
          <cell r="K9308" t="str">
            <v>FINCHG</v>
          </cell>
          <cell r="L9308" t="str">
            <v>LATE FEE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10.72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</row>
        <row r="9309">
          <cell r="C9309" t="str">
            <v>Lewis County UTCACCOUNTING ADJUSTMENTSBD</v>
          </cell>
          <cell r="K9309" t="str">
            <v>BD</v>
          </cell>
          <cell r="L9309" t="str">
            <v>BAD DEBT WRITE OFF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-294.86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</row>
        <row r="9310">
          <cell r="C9310" t="str">
            <v>Lewis County UTCACCOUNTING ADJUSTMENTSBDR</v>
          </cell>
          <cell r="K9310" t="str">
            <v>BDR</v>
          </cell>
          <cell r="L9310" t="str">
            <v>BAD DEBT RECOVERY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69.59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</row>
        <row r="9311">
          <cell r="C9311" t="str">
            <v>Lewis County UTCACCOUNTING ADJUSTMENTSMM</v>
          </cell>
          <cell r="K9311" t="str">
            <v>MM</v>
          </cell>
          <cell r="L9311" t="str">
            <v>ADJUST BALANCE (MM)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-32.14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</row>
        <row r="9312">
          <cell r="C9312" t="str">
            <v>Lewis County UTCACCOUNTING ADJUSTMENTSUNCLAIMED</v>
          </cell>
          <cell r="K9312" t="str">
            <v>UNCLAIMED</v>
          </cell>
          <cell r="L9312" t="str">
            <v>UNCLAIMED PROPERTY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4.95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</row>
        <row r="9313">
          <cell r="C9313" t="str">
            <v>Lewis County UTCACCOUNTING ADJUSTMENTSFINCHG</v>
          </cell>
          <cell r="K9313" t="str">
            <v>FINCHG</v>
          </cell>
          <cell r="L9313" t="str">
            <v>LATE FEE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8.0299999999999994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</row>
        <row r="9314">
          <cell r="C9314" t="str">
            <v>Lewis County UTCACCOUNTING ADJUSTMENTSBD</v>
          </cell>
          <cell r="K9314" t="str">
            <v>BD</v>
          </cell>
          <cell r="L9314" t="str">
            <v>BAD DEBT WRITE OFF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-196.85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</row>
        <row r="9315">
          <cell r="C9315" t="str">
            <v>Lewis County UTCACCOUNTING ADJUSTMENTSMM</v>
          </cell>
          <cell r="K9315" t="str">
            <v>MM</v>
          </cell>
          <cell r="L9315" t="str">
            <v>ADJUST BALANCE (MM)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-11.78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</row>
        <row r="9316">
          <cell r="C9316" t="str">
            <v>Lewis County UTCACCOUNTING ADJUSTMENTSREFUND</v>
          </cell>
          <cell r="K9316" t="str">
            <v>REFUND</v>
          </cell>
          <cell r="L9316" t="str">
            <v>REFUND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43.08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</row>
        <row r="9317">
          <cell r="C9317" t="str">
            <v>Lewis County UTCACCOUNTING ADJUSTMENTSUNCLAIMED</v>
          </cell>
          <cell r="K9317" t="str">
            <v>UNCLAIMED</v>
          </cell>
          <cell r="L9317" t="str">
            <v>UNCLAIMED PROPERTY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2.68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</row>
        <row r="9318">
          <cell r="C9318" t="str">
            <v>Lewis County UTCCOMMERCIALFL001.0YEO001</v>
          </cell>
          <cell r="K9318" t="str">
            <v>FL001.0YEO001</v>
          </cell>
          <cell r="L9318" t="str">
            <v>1 YD EOW 1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44.19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</row>
        <row r="9319">
          <cell r="C9319" t="str">
            <v>Lewis County UTCCOMMERCIALFL001.5Y1W001</v>
          </cell>
          <cell r="K9319" t="str">
            <v>FL001.5Y1W001</v>
          </cell>
          <cell r="L9319" t="str">
            <v>1.5 YD 1X WK 1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112.43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</row>
        <row r="9320">
          <cell r="C9320" t="str">
            <v>Lewis County UTCCOMMERCIALFL001.5YEO001</v>
          </cell>
          <cell r="K9320" t="str">
            <v>FL001.5YEO001</v>
          </cell>
          <cell r="L9320" t="str">
            <v>1.5 YD EOW 1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61.35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</row>
        <row r="9321">
          <cell r="C9321" t="str">
            <v>Lewis County UTCCOMMERCIALFL002.0YEO001</v>
          </cell>
          <cell r="K9321" t="str">
            <v>FL002.0YEO001</v>
          </cell>
          <cell r="L9321" t="str">
            <v>2 YD EOW 1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154.04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</row>
        <row r="9322">
          <cell r="C9322" t="str">
            <v>Lewis County UTCCOMMERCIALFL003.0YEO001</v>
          </cell>
          <cell r="K9322" t="str">
            <v>FL003.0YEO001</v>
          </cell>
          <cell r="L9322" t="str">
            <v>3 YD EOW 1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217.9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</row>
        <row r="9323">
          <cell r="C9323" t="str">
            <v>Lewis County UTCCOMMERCIALFL004.0Y1W001</v>
          </cell>
          <cell r="K9323" t="str">
            <v>FL004.0Y1W001</v>
          </cell>
          <cell r="L9323" t="str">
            <v>4 YD 1X WK 1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722.31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</row>
        <row r="9324">
          <cell r="C9324" t="str">
            <v>Lewis County UTCCOMMERCIALFL004.0YEO001</v>
          </cell>
          <cell r="K9324" t="str">
            <v>FL004.0YEO001</v>
          </cell>
          <cell r="L9324" t="str">
            <v>4 YD EOW 1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258.04000000000002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</row>
        <row r="9325">
          <cell r="C9325" t="str">
            <v>Lewis County UTCCOMMERCIALFL006.0YEO001</v>
          </cell>
          <cell r="K9325" t="str">
            <v>FL006.0YEO001</v>
          </cell>
          <cell r="L9325" t="str">
            <v>6 YD EOW 1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730.08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</row>
        <row r="9326">
          <cell r="C9326" t="str">
            <v>Lewis County UTCCOMMERCIALRL001.0Y1W001</v>
          </cell>
          <cell r="K9326" t="str">
            <v>RL001.0Y1W001</v>
          </cell>
          <cell r="L9326" t="str">
            <v>1 YD 1X WK 1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325.12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</row>
        <row r="9327">
          <cell r="C9327" t="str">
            <v>Lewis County UTCCOMMERCIALRL001.0YEO001</v>
          </cell>
          <cell r="K9327" t="str">
            <v>RL001.0YEO001</v>
          </cell>
          <cell r="L9327" t="str">
            <v>1 YD EOW 1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265.14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</row>
        <row r="9328">
          <cell r="C9328" t="str">
            <v>Lewis County UTCCOMMERCIALRL001.5Y1W001</v>
          </cell>
          <cell r="K9328" t="str">
            <v>RL001.5Y1W001</v>
          </cell>
          <cell r="L9328" t="str">
            <v>1.5 YD 1X WK 1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449.72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</row>
        <row r="9329">
          <cell r="C9329" t="str">
            <v>Lewis County UTCCOMMERCIALRL001.5YEO001</v>
          </cell>
          <cell r="K9329" t="str">
            <v>RL001.5YEO001</v>
          </cell>
          <cell r="L9329" t="str">
            <v>1.5 YD EOW 1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61.35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</row>
        <row r="9330">
          <cell r="C9330" t="str">
            <v>Lewis County UTCCOMMERCIALRL002.0Y1W001</v>
          </cell>
          <cell r="K9330" t="str">
            <v>RL002.0Y1W001</v>
          </cell>
          <cell r="L9330" t="str">
            <v>2 YD 1X WK 1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844.32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</row>
        <row r="9331">
          <cell r="C9331" t="str">
            <v>Lewis County UTCCOMMERCIALRL002.0Y2W001</v>
          </cell>
          <cell r="K9331" t="str">
            <v>RL002.0Y2W001</v>
          </cell>
          <cell r="L9331" t="str">
            <v>2 YD 2X WK 1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268.41000000000003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</row>
        <row r="9332">
          <cell r="C9332" t="str">
            <v>Lewis County UTCCOMMERCIALRL002.0YEO001</v>
          </cell>
          <cell r="K9332" t="str">
            <v>RL002.0YEO001</v>
          </cell>
          <cell r="L9332" t="str">
            <v>2 YD EOW 1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77.02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</row>
        <row r="9333">
          <cell r="C9333" t="str">
            <v>Lewis County UTCCOMMERCIALSL065.0G1W001NORECC</v>
          </cell>
          <cell r="K9333" t="str">
            <v>SL065.0G1W001NORECC</v>
          </cell>
          <cell r="L9333" t="str">
            <v xml:space="preserve">65 GL 1X WK NO RECY COMM 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72.09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</row>
        <row r="9334">
          <cell r="C9334" t="str">
            <v>Lewis County UTCCOMMERCIALSL065.0GEO001NORECC</v>
          </cell>
          <cell r="K9334" t="str">
            <v>SL065.0GEO001NORECC</v>
          </cell>
          <cell r="L9334" t="str">
            <v>65 GL EOW NO RECY COMM 1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111.42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</row>
        <row r="9335">
          <cell r="C9335" t="str">
            <v>Lewis County UTCCOMMERCIALSL095.0G1W001NORECC</v>
          </cell>
          <cell r="K9335" t="str">
            <v>SL095.0G1W001NORECC</v>
          </cell>
          <cell r="L9335" t="str">
            <v xml:space="preserve">95 GL 1X WK NO RECY COMM 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330.8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</row>
        <row r="9336">
          <cell r="C9336" t="str">
            <v>Lewis County UTCCOMMERCIALDEL3TEMP-COMM</v>
          </cell>
          <cell r="K9336" t="str">
            <v>DEL3TEMP-COMM</v>
          </cell>
          <cell r="L9336" t="str">
            <v xml:space="preserve">DELIVERY FEE 3 YD TEMP - 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31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</row>
        <row r="9337">
          <cell r="C9337" t="str">
            <v>Lewis County UTCCOMMERCIALEXTRA-COMM</v>
          </cell>
          <cell r="K9337" t="str">
            <v>EXTRA-COMM</v>
          </cell>
          <cell r="L9337" t="str">
            <v>EXTRA CAN, BAG, BOX - COM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49.39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</row>
        <row r="9338">
          <cell r="C9338" t="str">
            <v>Lewis County UTCCOMMERCIALEXTRAYDG-COM</v>
          </cell>
          <cell r="K9338" t="str">
            <v>EXTRAYDG-COM</v>
          </cell>
          <cell r="L9338" t="str">
            <v>EXTRA YARDAGE - COMM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30.69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</row>
        <row r="9339">
          <cell r="C9339" t="str">
            <v>Lewis County UTCCOMMERCIALFL003.0YXX001TEMPC</v>
          </cell>
          <cell r="K9339" t="str">
            <v>FL003.0YXX001TEMPC</v>
          </cell>
          <cell r="L9339" t="str">
            <v xml:space="preserve">3 YD TEMP 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162.36000000000001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</row>
        <row r="9340">
          <cell r="C9340" t="str">
            <v>Lewis County UTCCOMMERCIALRENT3TEMP-COMM</v>
          </cell>
          <cell r="K9340" t="str">
            <v>RENT3TEMP-COMM</v>
          </cell>
          <cell r="L9340" t="str">
            <v>RENT 3 YD TEMP - COMM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8.32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</row>
        <row r="9341">
          <cell r="C9341" t="str">
            <v>Commercial Recycle - Reg AreasCOMMERCIAL RECYCLERL002.0Y1W001OCC</v>
          </cell>
          <cell r="K9341" t="str">
            <v>RL002.0Y1W001OCC</v>
          </cell>
          <cell r="L9341" t="str">
            <v>2 YD 1X WK OCC 1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296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</row>
        <row r="9342">
          <cell r="C9342" t="str">
            <v>Commercial Recycle - Reg AreasCOMMERCIAL RECYCLERL002.0YEO001OCC</v>
          </cell>
          <cell r="K9342" t="str">
            <v>RL002.0YEO001OCC</v>
          </cell>
          <cell r="L9342" t="str">
            <v>2 YD EOW OCC 1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245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</row>
        <row r="9343">
          <cell r="C9343" t="str">
            <v>Commercial Recycle - Reg AreasCOMMERCIAL RECYCLESL065.0GEO001RECC</v>
          </cell>
          <cell r="K9343" t="str">
            <v>SL065.0GEO001RECC</v>
          </cell>
          <cell r="L9343" t="str">
            <v>65 GL EOW REC COMM 1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72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</row>
        <row r="9344">
          <cell r="C9344" t="str">
            <v>Commercial Recycle - Reg AreasCOMMERCIAL RECYCLESL096.0G1W001BCMGLOUT</v>
          </cell>
          <cell r="K9344" t="str">
            <v>SL096.0G1W001BCMGLOUT</v>
          </cell>
          <cell r="L9344" t="str">
            <v>96 GL WKLY BUS CMGL OUT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26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</row>
        <row r="9345">
          <cell r="C9345" t="str">
            <v>Commercial Recycle - Reg AreasCOMMERCIAL RECYCLESL096.0GEO001BCMGLOUT</v>
          </cell>
          <cell r="K9345" t="str">
            <v>SL096.0GEO001BCMGLOUT</v>
          </cell>
          <cell r="L9345" t="str">
            <v>96 GL EOW BUS CMGL OUT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105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</row>
        <row r="9346">
          <cell r="C9346" t="str">
            <v>Lewis County UTCPAYMENTSCC-KOL</v>
          </cell>
          <cell r="K9346" t="str">
            <v>CC-KOL</v>
          </cell>
          <cell r="L9346" t="str">
            <v>ONLINE PAYMENT-CC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-3573.66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</row>
        <row r="9347">
          <cell r="C9347" t="str">
            <v>Lewis County UTCPAYMENTSCCREF-KOL</v>
          </cell>
          <cell r="K9347" t="str">
            <v>CCREF-KOL</v>
          </cell>
          <cell r="L9347" t="str">
            <v>CREDIT CARD REFUND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61.03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</row>
        <row r="9348">
          <cell r="C9348" t="str">
            <v>Lewis County UTCPAYMENTSPAY-CFREE</v>
          </cell>
          <cell r="K9348" t="str">
            <v>PAY-CFREE</v>
          </cell>
          <cell r="L9348" t="str">
            <v>CHECKFREE PAYMENT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-210.05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</row>
        <row r="9349">
          <cell r="C9349" t="str">
            <v>Lewis County UTCPAYMENTSPAY-KOL</v>
          </cell>
          <cell r="K9349" t="str">
            <v>PAY-KOL</v>
          </cell>
          <cell r="L9349" t="str">
            <v>PAYMENT-THANK YOU - OL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-730.76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</row>
        <row r="9350">
          <cell r="C9350" t="str">
            <v>Lewis County UTCPAYMENTSPAY-RPPS</v>
          </cell>
          <cell r="K9350" t="str">
            <v>PAY-RPPS</v>
          </cell>
          <cell r="L9350" t="str">
            <v>RPPS MASTERCARD PAYMENT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-81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</row>
        <row r="9351">
          <cell r="C9351" t="str">
            <v>Lewis County UTCPAYMENTSPAYMET</v>
          </cell>
          <cell r="K9351" t="str">
            <v>PAYMET</v>
          </cell>
          <cell r="L9351" t="str">
            <v>METAVANTE ONLINE PAYMENT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-91.58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</row>
        <row r="9352">
          <cell r="C9352" t="str">
            <v>Lewis County UTCPAYMENTSPAYPNCL</v>
          </cell>
          <cell r="K9352" t="str">
            <v>PAYPNCL</v>
          </cell>
          <cell r="L9352" t="str">
            <v>PAYMENT THANK YOU!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-1193.21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</row>
        <row r="9353">
          <cell r="C9353" t="str">
            <v>Lewis County UTCPAYMENTSCC-KOL</v>
          </cell>
          <cell r="K9353" t="str">
            <v>CC-KOL</v>
          </cell>
          <cell r="L9353" t="str">
            <v>ONLINE PAYMENT-CC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-2854.44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</row>
        <row r="9354">
          <cell r="C9354" t="str">
            <v>Lewis County UTCPAYMENTSPAY</v>
          </cell>
          <cell r="K9354" t="str">
            <v>PAY</v>
          </cell>
          <cell r="L9354" t="str">
            <v>PAYMENT THANK YOU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-75.260000000000005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</row>
        <row r="9355">
          <cell r="C9355" t="str">
            <v>Lewis County UTCPAYMENTSPAY-CFREE</v>
          </cell>
          <cell r="K9355" t="str">
            <v>PAY-CFREE</v>
          </cell>
          <cell r="L9355" t="str">
            <v>CHECKFREE PAYMENT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-372.3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</row>
        <row r="9356">
          <cell r="C9356" t="str">
            <v>Lewis County UTCPAYMENTSPAY-KOL</v>
          </cell>
          <cell r="K9356" t="str">
            <v>PAY-KOL</v>
          </cell>
          <cell r="L9356" t="str">
            <v>PAYMENT-THANK YOU - OL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-464.59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</row>
        <row r="9357">
          <cell r="C9357" t="str">
            <v>Lewis County UTCPAYMENTSPAYMET</v>
          </cell>
          <cell r="K9357" t="str">
            <v>PAYMET</v>
          </cell>
          <cell r="L9357" t="str">
            <v>METAVANTE ONLINE PAYMENT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-9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</row>
        <row r="9358">
          <cell r="C9358" t="str">
            <v>Lewis County UTCPAYMENTSPAYPNCL</v>
          </cell>
          <cell r="K9358" t="str">
            <v>PAYPNCL</v>
          </cell>
          <cell r="L9358" t="str">
            <v>PAYMENT THANK YOU!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-210.53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</row>
        <row r="9359">
          <cell r="C9359" t="str">
            <v>Lewis County UTCPAYMENTSCC-KOL</v>
          </cell>
          <cell r="K9359" t="str">
            <v>CC-KOL</v>
          </cell>
          <cell r="L9359" t="str">
            <v>ONLINE PAYMENT-CC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-2008.71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</row>
        <row r="9360">
          <cell r="C9360" t="str">
            <v>Lewis County UTCPAYMENTSPAY</v>
          </cell>
          <cell r="K9360" t="str">
            <v>PAY</v>
          </cell>
          <cell r="L9360" t="str">
            <v>PAYMENT THANK YOU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-1997.61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</row>
        <row r="9361">
          <cell r="C9361" t="str">
            <v>Lewis County UTCPAYMENTSPAY-KOL</v>
          </cell>
          <cell r="K9361" t="str">
            <v>PAY-KOL</v>
          </cell>
          <cell r="L9361" t="str">
            <v>PAYMENT-THANK YOU - OL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-9814.26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</row>
        <row r="9362">
          <cell r="C9362" t="str">
            <v>Lewis County UTCPAYMENTSPAY-NATL</v>
          </cell>
          <cell r="K9362" t="str">
            <v>PAY-NATL</v>
          </cell>
          <cell r="L9362" t="str">
            <v>PAYMENT THANK YOU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-81.64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</row>
        <row r="9363">
          <cell r="C9363" t="str">
            <v>Lewis County UTCPAYMENTSPAYMET</v>
          </cell>
          <cell r="K9363" t="str">
            <v>PAYMET</v>
          </cell>
          <cell r="L9363" t="str">
            <v>METAVANTE ONLINE PAYMENT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-77.599999999999994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</row>
        <row r="9364">
          <cell r="C9364" t="str">
            <v>Lewis County UTCPAYMENTSPAYPNCL</v>
          </cell>
          <cell r="K9364" t="str">
            <v>PAYPNCL</v>
          </cell>
          <cell r="L9364" t="str">
            <v>PAYMENT THANK YOU!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-3837.52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</row>
        <row r="9365">
          <cell r="C9365" t="str">
            <v>Lewis County UTCRESIDENTIALRECPROGADJ-RES</v>
          </cell>
          <cell r="K9365" t="str">
            <v>RECPROGADJ-RES</v>
          </cell>
          <cell r="L9365" t="str">
            <v>RECYCLING PROGRAM ADJUSTM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-17.664999999999999</v>
          </cell>
          <cell r="AA9365">
            <v>-17.664999999999999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</row>
        <row r="9366">
          <cell r="C9366" t="str">
            <v>Lewis County UTCRESIDENTIALRECVALRES</v>
          </cell>
          <cell r="K9366" t="str">
            <v>RECVALRES</v>
          </cell>
          <cell r="L9366" t="str">
            <v>RECYCLABLES VALUE - RES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-5.2850000000000001</v>
          </cell>
          <cell r="AA9366">
            <v>-5.2850000000000001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</row>
        <row r="9367">
          <cell r="C9367" t="str">
            <v>Lewis County UTCRESIDENTIALSL065.0G1W001WREC</v>
          </cell>
          <cell r="K9367" t="str">
            <v>SL065.0G1W001WREC</v>
          </cell>
          <cell r="L9367" t="str">
            <v>65 GL 1X WK W/RECY 1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-28.844999999999999</v>
          </cell>
          <cell r="AA9367">
            <v>-28.844999999999999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</row>
        <row r="9368">
          <cell r="C9368" t="str">
            <v>Lewis County UTCRESIDENTIALSL065.0GEO001WREC</v>
          </cell>
          <cell r="K9368" t="str">
            <v>SL065.0GEO001WREC</v>
          </cell>
          <cell r="L9368" t="str">
            <v>65 GL EOW W/RECY 1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-14.635</v>
          </cell>
          <cell r="AA9368">
            <v>-14.635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</row>
        <row r="9369">
          <cell r="C9369" t="str">
            <v>Lewis County UTCRESIDENTIALSL095.0G1W001WREC</v>
          </cell>
          <cell r="K9369" t="str">
            <v>SL095.0G1W001WREC</v>
          </cell>
          <cell r="L9369" t="str">
            <v>95 GL 1X WK W/RECY 1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-20.605</v>
          </cell>
          <cell r="AA9369">
            <v>-20.605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</row>
        <row r="9370">
          <cell r="C9370" t="str">
            <v>Lewis County UTCRESIDENTIALEXTRA-RES</v>
          </cell>
          <cell r="K9370" t="str">
            <v>EXTRA-RES</v>
          </cell>
          <cell r="L9370" t="str">
            <v>EXTRA CAN, BAG, BOX - RES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58.5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</row>
        <row r="9371">
          <cell r="C9371" t="str">
            <v>Lewis County UTCRESIDENTIALREINSTATE-RES</v>
          </cell>
          <cell r="K9371" t="str">
            <v>REINSTATE-RES</v>
          </cell>
          <cell r="L9371" t="str">
            <v>REINSTATE FEE - RES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3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</row>
        <row r="9372">
          <cell r="C9372" t="str">
            <v>Lewis County UTCRESIDENTIALSP65-RES</v>
          </cell>
          <cell r="K9372" t="str">
            <v>SP65-RES</v>
          </cell>
          <cell r="L9372" t="str">
            <v>SPECIAL PICK UP 65 GL - R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12.64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</row>
        <row r="9373">
          <cell r="C9373" t="str">
            <v>Lewis County UTCRESIDENTIALGWRES</v>
          </cell>
          <cell r="K9373" t="str">
            <v>GWRES</v>
          </cell>
          <cell r="L9373" t="str">
            <v>GREENWASTE SERVICE - RES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75</v>
          </cell>
          <cell r="AA9373">
            <v>75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</row>
        <row r="9374">
          <cell r="C9374" t="str">
            <v>Lewis County UTCRESIDENTIALRECBINONLYR</v>
          </cell>
          <cell r="K9374" t="str">
            <v>RECBINONLYR</v>
          </cell>
          <cell r="L9374" t="str">
            <v>RECYCLE SERVICE ONLY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6.79</v>
          </cell>
          <cell r="AA9374">
            <v>6.79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</row>
        <row r="9375">
          <cell r="C9375" t="str">
            <v>Lewis County UTCRESIDENTIALRECPROGADJ-RES</v>
          </cell>
          <cell r="K9375" t="str">
            <v>RECPROGADJ-RES</v>
          </cell>
          <cell r="L9375" t="str">
            <v>RECYCLING PROGRAM ADJUSTM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1398.14</v>
          </cell>
          <cell r="AA9375">
            <v>1398.14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</row>
        <row r="9376">
          <cell r="C9376" t="str">
            <v>Lewis County UTCRESIDENTIALRECVALRES</v>
          </cell>
          <cell r="K9376" t="str">
            <v>RECVALRES</v>
          </cell>
          <cell r="L9376" t="str">
            <v>RECYCLABLES VALUE - RES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419.48</v>
          </cell>
          <cell r="AA9376">
            <v>419.48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</row>
        <row r="9377">
          <cell r="C9377" t="str">
            <v>Lewis County UTCRESIDENTIALROLL1RES</v>
          </cell>
          <cell r="K9377" t="str">
            <v>ROLL1RES</v>
          </cell>
          <cell r="L9377" t="str">
            <v>CART ROLL OUT 1 - RES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1.85</v>
          </cell>
          <cell r="AA9377">
            <v>1.85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</row>
        <row r="9378">
          <cell r="C9378" t="str">
            <v>Lewis County UTCRESIDENTIALSL065.0G1M001WREC</v>
          </cell>
          <cell r="K9378" t="str">
            <v>SL065.0G1M001WREC</v>
          </cell>
          <cell r="L9378" t="str">
            <v>65 GL 1X MO W/RECY 1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238.42500000000001</v>
          </cell>
          <cell r="AA9378">
            <v>238.42500000000001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</row>
        <row r="9379">
          <cell r="C9379" t="str">
            <v>Lewis County UTCRESIDENTIALSL065.0G1W001WREC</v>
          </cell>
          <cell r="K9379" t="str">
            <v>SL065.0G1W001WREC</v>
          </cell>
          <cell r="L9379" t="str">
            <v>65 GL 1X WK W/RECY 1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1932.79</v>
          </cell>
          <cell r="AA9379">
            <v>1932.79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</row>
        <row r="9380">
          <cell r="C9380" t="str">
            <v>Lewis County UTCRESIDENTIALSL065.0GEO001WREC</v>
          </cell>
          <cell r="K9380" t="str">
            <v>SL065.0GEO001WREC</v>
          </cell>
          <cell r="L9380" t="str">
            <v>65 GL EOW W/RECY 1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1329.18</v>
          </cell>
          <cell r="AA9380">
            <v>1329.18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</row>
        <row r="9381">
          <cell r="C9381" t="str">
            <v>Lewis County UTCRESIDENTIALSL095.0G1M001WREC</v>
          </cell>
          <cell r="K9381" t="str">
            <v>SL095.0G1M001WREC</v>
          </cell>
          <cell r="L9381" t="str">
            <v>95 GL 1X MO W/RECY 1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21.5</v>
          </cell>
          <cell r="AA9381">
            <v>21.5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</row>
        <row r="9382">
          <cell r="C9382" t="str">
            <v>Lewis County UTCRESIDENTIALSL095.0G1W001WREC</v>
          </cell>
          <cell r="K9382" t="str">
            <v>SL095.0G1W001WREC</v>
          </cell>
          <cell r="L9382" t="str">
            <v>95 GL 1X WK W/RECY 1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563.13499999999999</v>
          </cell>
          <cell r="AA9382">
            <v>563.13499999999999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</row>
        <row r="9383">
          <cell r="C9383" t="str">
            <v>Lewis County UTCRESIDENTIALSL095.0GEO001WREC</v>
          </cell>
          <cell r="K9383" t="str">
            <v>SL095.0GEO001WREC</v>
          </cell>
          <cell r="L9383" t="str">
            <v>95 GL EOW W/RECY 1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128.46</v>
          </cell>
          <cell r="AA9383">
            <v>128.46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</row>
        <row r="9384">
          <cell r="C9384" t="str">
            <v>Lewis County UTCRESIDENTIALEXTRA-RES</v>
          </cell>
          <cell r="K9384" t="str">
            <v>EXTRA-RES</v>
          </cell>
          <cell r="L9384" t="str">
            <v>EXTRA CAN, BAG, BOX - RES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54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</row>
        <row r="9385">
          <cell r="C9385" t="str">
            <v>Lewis County UTCRESIDENTIALREINSTATE-RES</v>
          </cell>
          <cell r="K9385" t="str">
            <v>REINSTATE-RES</v>
          </cell>
          <cell r="L9385" t="str">
            <v>REINSTATE FEE - RES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3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</row>
        <row r="9386">
          <cell r="C9386" t="str">
            <v>Lewis County UTCRESIDENTIALSP65-RES</v>
          </cell>
          <cell r="K9386" t="str">
            <v>SP65-RES</v>
          </cell>
          <cell r="L9386" t="str">
            <v>SPECIAL PICK UP 65 GL - R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25.28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</row>
        <row r="9387">
          <cell r="C9387" t="str">
            <v>Lewis County UTCROLLOFFRENT20REC-RO</v>
          </cell>
          <cell r="K9387" t="str">
            <v>RENT20REC-RO</v>
          </cell>
          <cell r="L9387" t="str">
            <v xml:space="preserve">RENTAL FEE 20 YD RECYCLE 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155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</row>
        <row r="9388">
          <cell r="C9388" t="str">
            <v>Lewis County UTCROLLOFFRENT40MO-RO</v>
          </cell>
          <cell r="K9388" t="str">
            <v>RENT40MO-RO</v>
          </cell>
          <cell r="L9388" t="str">
            <v>RENTAL FEE 40 YD MONTHLY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296.2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</row>
        <row r="9389">
          <cell r="C9389" t="str">
            <v>Lewis County UTCROLLOFFRENT40REC-RO</v>
          </cell>
          <cell r="K9389" t="str">
            <v>RENT40REC-RO</v>
          </cell>
          <cell r="L9389" t="str">
            <v xml:space="preserve">RENTAL FEE 40 YD RECYCLE 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58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</row>
        <row r="9390">
          <cell r="C9390" t="str">
            <v>Lewis County UTCROLLOFFDEL30TEMP-RO</v>
          </cell>
          <cell r="K9390" t="str">
            <v>DEL30TEMP-RO</v>
          </cell>
          <cell r="L9390" t="str">
            <v>DELIVERY FEE 30 YD TEMP -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131.65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</row>
        <row r="9391">
          <cell r="C9391" t="str">
            <v>Lewis County UTCROLLOFFDISP-RO</v>
          </cell>
          <cell r="K9391" t="str">
            <v>DISP-RO</v>
          </cell>
          <cell r="L9391" t="str">
            <v>DISPOSAL CHARGE - RO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1386.9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</row>
        <row r="9392">
          <cell r="C9392" t="str">
            <v>Lewis County UTCROLLOFFDISPWD-RO</v>
          </cell>
          <cell r="K9392" t="str">
            <v>DISPWD-RO</v>
          </cell>
          <cell r="L9392" t="str">
            <v>DISPOSAL FEE WOOD - RO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299.98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</row>
        <row r="9393">
          <cell r="C9393" t="str">
            <v>Commercial Recycle - Reg AreasROLLOFFHAUL20REC-RO</v>
          </cell>
          <cell r="K9393" t="str">
            <v>HAUL20REC-RO</v>
          </cell>
          <cell r="L9393" t="str">
            <v>HAUL 20 YD RECYCLE - RO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100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</row>
        <row r="9394">
          <cell r="C9394" t="str">
            <v>Lewis County UTCROLLOFFHAUL40-RO</v>
          </cell>
          <cell r="K9394" t="str">
            <v>HAUL40-RO</v>
          </cell>
          <cell r="L9394" t="str">
            <v>HAUL 40 YD - RO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2172.5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</row>
        <row r="9395">
          <cell r="C9395" t="str">
            <v>Commercial Recycle - Reg AreasROLLOFFHAUL40REC-RO</v>
          </cell>
          <cell r="K9395" t="str">
            <v>HAUL40REC-RO</v>
          </cell>
          <cell r="L9395" t="str">
            <v>HAUL 40 YD RECYCLE - RO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72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</row>
        <row r="9396">
          <cell r="C9396" t="str">
            <v>Lewis County UTCROLLOFFMILE-RO</v>
          </cell>
          <cell r="K9396" t="str">
            <v>MILE-RO</v>
          </cell>
          <cell r="L9396" t="str">
            <v>MILEAGE FEE - RO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708.73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</row>
        <row r="9397">
          <cell r="C9397" t="str">
            <v>Lewis County UTCROLLOFFRENT30TEMP-RO</v>
          </cell>
          <cell r="K9397" t="str">
            <v>RENT30TEMP-RO</v>
          </cell>
          <cell r="L9397" t="str">
            <v>RENTAL FEE 30 YD TEMP - R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81.63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</row>
        <row r="9398">
          <cell r="C9398" t="str">
            <v>Lewis County UTCROLLOFFTIME-RO</v>
          </cell>
          <cell r="K9398" t="str">
            <v>TIME-RO</v>
          </cell>
          <cell r="L9398" t="str">
            <v>TIME FEE - RO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12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</row>
        <row r="9399">
          <cell r="C9399" t="str">
            <v>Lewis County UTCSURCLFUEL-COM</v>
          </cell>
          <cell r="K9399" t="str">
            <v>LFUEL-COM</v>
          </cell>
          <cell r="L9399" t="str">
            <v>FUEL &amp; MATERIAL SURCHARGE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</row>
        <row r="9400">
          <cell r="C9400" t="str">
            <v>Lewis County UTCSURCLFUEL-RES</v>
          </cell>
          <cell r="K9400" t="str">
            <v>LFUEL-RES</v>
          </cell>
          <cell r="L9400" t="str">
            <v>FUEL &amp; MATERIAL SURCHARGE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</row>
        <row r="9401">
          <cell r="C9401" t="str">
            <v>Lewis County UTCSURCLFUEL-RES</v>
          </cell>
          <cell r="K9401" t="str">
            <v>LFUEL-RES</v>
          </cell>
          <cell r="L9401" t="str">
            <v>FUEL &amp; MATERIAL SURCHARGE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</row>
        <row r="9402">
          <cell r="C9402" t="str">
            <v>Lewis County UTCSURCLFUEL-RO</v>
          </cell>
          <cell r="K9402" t="str">
            <v>LFUEL-RO</v>
          </cell>
          <cell r="L9402" t="str">
            <v>FUEL &amp; MATERIAL SURCHARGE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</row>
        <row r="9403">
          <cell r="C9403" t="str">
            <v>Lewis County UTCTAXESWINLOCK CITY ONLY</v>
          </cell>
          <cell r="K9403" t="str">
            <v>WINLOCK CITY ONLY</v>
          </cell>
          <cell r="L9403" t="str">
            <v>6% CITY UTILITY TAX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4.62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</row>
        <row r="9404">
          <cell r="C9404" t="str">
            <v>Lewis County UTCTAXESWINLOCK CITY UTILITY</v>
          </cell>
          <cell r="K9404" t="str">
            <v>WINLOCK CITY UTILITY</v>
          </cell>
          <cell r="L9404" t="str">
            <v>6% CITY UTILITY TAX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314.41000000000003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</row>
        <row r="9405">
          <cell r="C9405" t="str">
            <v>Lewis County UTCTAXESWINLOCK REFUSE</v>
          </cell>
          <cell r="K9405" t="str">
            <v>WINLOCK REFUSE</v>
          </cell>
          <cell r="L9405" t="str">
            <v>3.6% WA STATE REFUSE TAX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187.61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</row>
        <row r="9406">
          <cell r="C9406" t="str">
            <v>Lewis County UTCTAXESWINLOCK STATE SALES TAX</v>
          </cell>
          <cell r="K9406" t="str">
            <v>WINLOCK STATE SALES TAX</v>
          </cell>
          <cell r="L9406" t="str">
            <v>7.8% WA STATE SALES TAX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3.07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</row>
        <row r="9407">
          <cell r="C9407" t="str">
            <v>Lewis County UTCTAXESWINLOCK CITY UTILITY</v>
          </cell>
          <cell r="K9407" t="str">
            <v>WINLOCK CITY UTILITY</v>
          </cell>
          <cell r="L9407" t="str">
            <v>6% CITY UTILITY TAX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-1.64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</row>
        <row r="9408">
          <cell r="C9408" t="str">
            <v>Lewis County UTCTAXESWINLOCK REFUSE</v>
          </cell>
          <cell r="K9408" t="str">
            <v>WINLOCK REFUSE</v>
          </cell>
          <cell r="L9408" t="str">
            <v>3.6% WA STATE REFUSE TAX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-1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</row>
        <row r="9409">
          <cell r="C9409" t="str">
            <v>Lewis County UTCTAXESWINLOCK CITY UTILITY</v>
          </cell>
          <cell r="K9409" t="str">
            <v>WINLOCK CITY UTILITY</v>
          </cell>
          <cell r="L9409" t="str">
            <v>6% CITY UTILITY TAX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512.39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</row>
        <row r="9410">
          <cell r="C9410" t="str">
            <v>Lewis County UTCTAXESWINLOCK REFUSE</v>
          </cell>
          <cell r="K9410" t="str">
            <v>WINLOCK REFUSE</v>
          </cell>
          <cell r="L9410" t="str">
            <v>3.6% WA STATE REFUSE TAX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306.95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</row>
        <row r="9411">
          <cell r="C9411" t="str">
            <v>Lewis County UTCTAXESWINLOCK CITY UTILITY</v>
          </cell>
          <cell r="K9411" t="str">
            <v>WINLOCK CITY UTILITY</v>
          </cell>
          <cell r="L9411" t="str">
            <v>6% CITY UTILITY TAX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18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</row>
        <row r="9412">
          <cell r="C9412" t="str">
            <v>Lewis County UTCTAXESWINLOCK STATE SALES TAX</v>
          </cell>
          <cell r="K9412" t="str">
            <v>WINLOCK STATE SALES TAX</v>
          </cell>
          <cell r="L9412" t="str">
            <v>7.8% WA STATE SALES TAX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16.61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</row>
        <row r="9413">
          <cell r="C9413" t="str">
            <v>Lewis County UTCTAXESWHITE PASS2 STATE SALES</v>
          </cell>
          <cell r="K9413" t="str">
            <v>WHITE PASS2 STATE SALES</v>
          </cell>
          <cell r="L9413" t="str">
            <v>7.8% WA STATE SALES TAX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10.27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</row>
        <row r="9414">
          <cell r="C9414" t="str">
            <v>Lewis County UTCTAXESWINLOCK CITY UTILITY</v>
          </cell>
          <cell r="K9414" t="str">
            <v>WINLOCK CITY UTILITY</v>
          </cell>
          <cell r="L9414" t="str">
            <v>6% CITY UTILITY TAX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256.14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</row>
        <row r="9415">
          <cell r="C9415" t="str">
            <v>Lewis County UTCTAXESWINLOCK REFUSE</v>
          </cell>
          <cell r="K9415" t="str">
            <v>WINLOCK REFUSE</v>
          </cell>
          <cell r="L9415" t="str">
            <v>3.6% WA STATE REFUSE TAX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157.99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</row>
        <row r="9416">
          <cell r="C9416" t="str">
            <v>Lewis County UTCTAXESWINLOCK STATE SALES TAX</v>
          </cell>
          <cell r="K9416" t="str">
            <v>WINLOCK STATE SALES TAX</v>
          </cell>
          <cell r="L9416" t="str">
            <v>7.8% WA STATE SALES TAX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29.47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</row>
        <row r="9417">
          <cell r="C9417" t="str">
            <v>BucodaCOMMERCIALRL001.0Y1W001</v>
          </cell>
          <cell r="K9417" t="str">
            <v>RL001.0Y1W001</v>
          </cell>
          <cell r="L9417" t="str">
            <v>1 YD 1X WK 1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845.55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</row>
        <row r="9418">
          <cell r="C9418" t="str">
            <v>BucodaCOMMERCIALRL002.0Y1W001</v>
          </cell>
          <cell r="K9418" t="str">
            <v>RL002.0Y1W001</v>
          </cell>
          <cell r="L9418" t="str">
            <v>2 YD 1X WK 1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185.28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</row>
        <row r="9419">
          <cell r="C9419" t="str">
            <v>BucodaCOMMERCIALEXTRA-COMM</v>
          </cell>
          <cell r="K9419" t="str">
            <v>EXTRA-COMM</v>
          </cell>
          <cell r="L9419" t="str">
            <v>EXTRA CAN, BAG, BOX - COM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41.28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</row>
        <row r="9420">
          <cell r="C9420" t="str">
            <v>BucodaPAYMENTSPAYPNCL</v>
          </cell>
          <cell r="K9420" t="str">
            <v>PAYPNCL</v>
          </cell>
          <cell r="L9420" t="str">
            <v>PAYMENT THANK YOU!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-6248.53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</row>
        <row r="9421">
          <cell r="C9421" t="str">
            <v>BucodaRESIDENTIALGWRES</v>
          </cell>
          <cell r="K9421" t="str">
            <v>GWRES</v>
          </cell>
          <cell r="L9421" t="str">
            <v>GREENWASTE SERVICE - RES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104.65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</row>
        <row r="9422">
          <cell r="C9422" t="str">
            <v>BucodaRESIDENTIALMUNIR</v>
          </cell>
          <cell r="K9422" t="str">
            <v>MUNIR</v>
          </cell>
          <cell r="L9422" t="str">
            <v>MUNICIPAL SERVICE - RES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4632.8599999999997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</row>
        <row r="9423">
          <cell r="C9423" t="str">
            <v>BucodaRESIDENTIALRECBINONLYR</v>
          </cell>
          <cell r="K9423" t="str">
            <v>RECBINONLYR</v>
          </cell>
          <cell r="L9423" t="str">
            <v>RECYCLE SERVICE ONLY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15.06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</row>
        <row r="9424">
          <cell r="C9424" t="str">
            <v>BucodaRESIDENTIALEXTRA-RES</v>
          </cell>
          <cell r="K9424" t="str">
            <v>EXTRA-RES</v>
          </cell>
          <cell r="L9424" t="str">
            <v>EXTRA CAN, BAG, BOX - RES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68.8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</row>
        <row r="9425">
          <cell r="C9425" t="str">
            <v>BucodaRESIDENTIALSP65-RES</v>
          </cell>
          <cell r="K9425" t="str">
            <v>SP65-RES</v>
          </cell>
          <cell r="L9425" t="str">
            <v>SPECIAL PICK UP 65 GL - R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96.3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</row>
        <row r="9426">
          <cell r="C9426" t="str">
            <v>CentraliaACCOUNTING ADJUSTMENTSFINCHG</v>
          </cell>
          <cell r="K9426" t="str">
            <v>FINCHG</v>
          </cell>
          <cell r="L9426" t="str">
            <v>LATE FEE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107.31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</row>
        <row r="9427">
          <cell r="C9427" t="str">
            <v>CentraliaACCOUNTING ADJUSTMENTSBDR</v>
          </cell>
          <cell r="K9427" t="str">
            <v>BDR</v>
          </cell>
          <cell r="L9427" t="str">
            <v>BAD DEBT RECOVERY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119.53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</row>
        <row r="9428">
          <cell r="C9428" t="str">
            <v>CentraliaACCOUNTING ADJUSTMENTSMM</v>
          </cell>
          <cell r="K9428" t="str">
            <v>MM</v>
          </cell>
          <cell r="L9428" t="str">
            <v>ADJUST BALANCE (MM)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-110.37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</row>
        <row r="9429">
          <cell r="C9429" t="str">
            <v>CentraliaACCOUNTING ADJUSTMENTSREFUND</v>
          </cell>
          <cell r="K9429" t="str">
            <v>REFUND</v>
          </cell>
          <cell r="L9429" t="str">
            <v>REFUND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55.59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</row>
        <row r="9430">
          <cell r="C9430" t="str">
            <v>CentraliaACCOUNTING ADJUSTMENTSBD</v>
          </cell>
          <cell r="K9430" t="str">
            <v>BD</v>
          </cell>
          <cell r="L9430" t="str">
            <v>BAD DEBT WRITE OFF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-24.53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</row>
        <row r="9431">
          <cell r="C9431" t="str">
            <v>CentraliaACCOUNTING ADJUSTMENTSBDR</v>
          </cell>
          <cell r="K9431" t="str">
            <v>BDR</v>
          </cell>
          <cell r="L9431" t="str">
            <v>BAD DEBT RECOVERY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201.53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</row>
        <row r="9432">
          <cell r="C9432" t="str">
            <v>CentraliaACCOUNTING ADJUSTMENTSMM</v>
          </cell>
          <cell r="K9432" t="str">
            <v>MM</v>
          </cell>
          <cell r="L9432" t="str">
            <v>ADJUST BALANCE (MM)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27.94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</row>
        <row r="9433">
          <cell r="C9433" t="str">
            <v>CentraliaACCOUNTING ADJUSTMENTSFINCHG</v>
          </cell>
          <cell r="K9433" t="str">
            <v>FINCHG</v>
          </cell>
          <cell r="L9433" t="str">
            <v>LATE FEE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179.29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</row>
        <row r="9434">
          <cell r="C9434" t="str">
            <v>CentraliaACCOUNTING ADJUSTMENTSFINCHG</v>
          </cell>
          <cell r="K9434" t="str">
            <v>FINCHG</v>
          </cell>
          <cell r="L9434" t="str">
            <v>LATE FEE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-2.25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</row>
        <row r="9435">
          <cell r="C9435" t="str">
            <v>CentraliaACCOUNTING ADJUSTMENTSMM</v>
          </cell>
          <cell r="K9435" t="str">
            <v>MM</v>
          </cell>
          <cell r="L9435" t="str">
            <v>ADJUST BALANCE (MM)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155.36000000000001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</row>
        <row r="9436">
          <cell r="C9436" t="str">
            <v>CentraliaACCOUNTING ADJUSTMENTSREFUND</v>
          </cell>
          <cell r="K9436" t="str">
            <v>REFUND</v>
          </cell>
          <cell r="L9436" t="str">
            <v>REFUND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57704.13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</row>
        <row r="9437">
          <cell r="C9437" t="str">
            <v>CentraliaCOMMERCIALSP2-COMM</v>
          </cell>
          <cell r="K9437" t="str">
            <v>SP2-COMM</v>
          </cell>
          <cell r="L9437" t="str">
            <v>SPECIAL PICK UP 2 YD - CO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47.69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</row>
        <row r="9438">
          <cell r="C9438" t="str">
            <v>CentraliaCOMMERCIALACCESS-COMM</v>
          </cell>
          <cell r="K9438" t="str">
            <v>ACCESS-COMM</v>
          </cell>
          <cell r="L9438" t="str">
            <v>ACCESS FEE - COMM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22.4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</row>
        <row r="9439">
          <cell r="C9439" t="str">
            <v>CentraliaCOMMERCIALACCESSEOW-COMM</v>
          </cell>
          <cell r="K9439" t="str">
            <v>ACCESSEOW-COMM</v>
          </cell>
          <cell r="L9439" t="str">
            <v>ACCESS FEE EOW - COMM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3.2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</row>
        <row r="9440">
          <cell r="C9440" t="str">
            <v>CentraliaCOMMERCIALDONATIONC</v>
          </cell>
          <cell r="K9440" t="str">
            <v>DONATIONC</v>
          </cell>
          <cell r="L9440" t="str">
            <v>DONATED SERVICE COMM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</row>
        <row r="9441">
          <cell r="C9441" t="str">
            <v>CentraliaCOMMERCIALDRIVEIN-COMM</v>
          </cell>
          <cell r="K9441" t="str">
            <v>DRIVEIN-COMM</v>
          </cell>
          <cell r="L9441" t="str">
            <v>DRIVE IN SERVICE - COMM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21.03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</row>
        <row r="9442">
          <cell r="C9442" t="str">
            <v>CentraliaCOMMERCIALFL001.0Y1W001</v>
          </cell>
          <cell r="K9442" t="str">
            <v>FL001.0Y1W001</v>
          </cell>
          <cell r="L9442" t="str">
            <v>1 YD 1X WK 1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325.12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</row>
        <row r="9443">
          <cell r="C9443" t="str">
            <v>CentraliaCOMMERCIALFL001.0YEO001</v>
          </cell>
          <cell r="K9443" t="str">
            <v>FL001.0YEO001</v>
          </cell>
          <cell r="L9443" t="str">
            <v>1 YD EOW 1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265.14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</row>
        <row r="9444">
          <cell r="C9444" t="str">
            <v>CentraliaCOMMERCIALFL001.5Y1W001</v>
          </cell>
          <cell r="K9444" t="str">
            <v>FL001.5Y1W001</v>
          </cell>
          <cell r="L9444" t="str">
            <v>1.5 YD 1X WK 1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224.78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</row>
        <row r="9445">
          <cell r="C9445" t="str">
            <v>CentraliaCOMMERCIALFL001.5Y5W001</v>
          </cell>
          <cell r="K9445" t="str">
            <v>FL001.5Y5W001</v>
          </cell>
          <cell r="L9445" t="str">
            <v>1.5 YD 5X WK 1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521.83000000000004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</row>
        <row r="9446">
          <cell r="C9446" t="str">
            <v>CentraliaCOMMERCIALFL002.0Y1W001</v>
          </cell>
          <cell r="K9446" t="str">
            <v>FL002.0Y1W001</v>
          </cell>
          <cell r="L9446" t="str">
            <v>2 YD 1X WK 1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1147.97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</row>
        <row r="9447">
          <cell r="C9447" t="str">
            <v>CentraliaCOMMERCIALFL002.0Y2W001</v>
          </cell>
          <cell r="K9447" t="str">
            <v>FL002.0Y2W001</v>
          </cell>
          <cell r="L9447" t="str">
            <v>2 YD 2X WK 1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268.41000000000003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</row>
        <row r="9448">
          <cell r="C9448" t="str">
            <v>CentraliaCOMMERCIALFL002.0Y3W001</v>
          </cell>
          <cell r="K9448" t="str">
            <v>FL002.0Y3W001</v>
          </cell>
          <cell r="L9448" t="str">
            <v>2 YD 3X WK 1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792.2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</row>
        <row r="9449">
          <cell r="C9449" t="str">
            <v>CentraliaCOMMERCIALFL002.0Y5W001</v>
          </cell>
          <cell r="K9449" t="str">
            <v>FL002.0Y5W001</v>
          </cell>
          <cell r="L9449" t="str">
            <v>2 YD 5X WK 1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651.48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</row>
        <row r="9450">
          <cell r="C9450" t="str">
            <v>CentraliaCOMMERCIALFL003.0Y1W001</v>
          </cell>
          <cell r="K9450" t="str">
            <v>FL003.0Y1W001</v>
          </cell>
          <cell r="L9450" t="str">
            <v>3 YD 1X WK 1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4806.6499999999996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</row>
        <row r="9451">
          <cell r="C9451" t="str">
            <v>CentraliaCOMMERCIALFL003.0Y2W001</v>
          </cell>
          <cell r="K9451" t="str">
            <v>FL003.0Y2W001</v>
          </cell>
          <cell r="L9451" t="str">
            <v>3 YD 2X WK 1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2330.46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</row>
        <row r="9452">
          <cell r="C9452" t="str">
            <v>CentraliaCOMMERCIALFL003.0Y3W001</v>
          </cell>
          <cell r="K9452" t="str">
            <v>FL003.0Y3W001</v>
          </cell>
          <cell r="L9452" t="str">
            <v>3 YD 3X WK 1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1724.58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</row>
        <row r="9453">
          <cell r="C9453" t="str">
            <v>CentraliaCOMMERCIALFL003.0YEO001</v>
          </cell>
          <cell r="K9453" t="str">
            <v>FL003.0YEO001</v>
          </cell>
          <cell r="L9453" t="str">
            <v>3 YD EOW 1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435.8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</row>
        <row r="9454">
          <cell r="C9454" t="str">
            <v>CentraliaCOMMERCIALFL004.0Y1W001</v>
          </cell>
          <cell r="K9454" t="str">
            <v>FL004.0Y1W001</v>
          </cell>
          <cell r="L9454" t="str">
            <v>4 YD 1X WK 1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6499.71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</row>
        <row r="9455">
          <cell r="C9455" t="str">
            <v>CentraliaCOMMERCIALFL004.0Y2W001</v>
          </cell>
          <cell r="K9455" t="str">
            <v>FL004.0Y2W001</v>
          </cell>
          <cell r="L9455" t="str">
            <v>4 YD 2X WK 1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3356.31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</row>
        <row r="9456">
          <cell r="C9456" t="str">
            <v>CentraliaCOMMERCIALFL004.0Y2W002</v>
          </cell>
          <cell r="K9456" t="str">
            <v>FL004.0Y2W002</v>
          </cell>
          <cell r="L9456" t="str">
            <v>4 YD 2X WK 2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929.44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</row>
        <row r="9457">
          <cell r="C9457" t="str">
            <v>CentraliaCOMMERCIALFL004.0Y3W001</v>
          </cell>
          <cell r="K9457" t="str">
            <v>FL004.0Y3W001</v>
          </cell>
          <cell r="L9457" t="str">
            <v>4 YD 3X WK 1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4820.97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</row>
        <row r="9458">
          <cell r="C9458" t="str">
            <v>CentraliaCOMMERCIALFL004.0YEO001</v>
          </cell>
          <cell r="K9458" t="str">
            <v>FL004.0YEO001</v>
          </cell>
          <cell r="L9458" t="str">
            <v>4 YD EOW 1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773.94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</row>
        <row r="9459">
          <cell r="C9459" t="str">
            <v>CentraliaCOMMERCIALFL005.0Y1W001</v>
          </cell>
          <cell r="K9459" t="str">
            <v>FL005.0Y1W001</v>
          </cell>
          <cell r="L9459" t="str">
            <v>5 YD 1X WK 1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569.17999999999995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</row>
        <row r="9460">
          <cell r="C9460" t="str">
            <v>CentraliaCOMMERCIALFL005.0YEO001</v>
          </cell>
          <cell r="K9460" t="str">
            <v>FL005.0YEO001</v>
          </cell>
          <cell r="L9460" t="str">
            <v>5 YD EOW 1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152.26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</row>
        <row r="9461">
          <cell r="C9461" t="str">
            <v>CentraliaCOMMERCIALFL006.0Y1W001</v>
          </cell>
          <cell r="K9461" t="str">
            <v>FL006.0Y1W001</v>
          </cell>
          <cell r="L9461" t="str">
            <v>6 YD 1X WK 1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7191.49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</row>
        <row r="9462">
          <cell r="C9462" t="str">
            <v>CentraliaCOMMERCIALFL006.0Y1W002</v>
          </cell>
          <cell r="K9462" t="str">
            <v>FL006.0Y1W002</v>
          </cell>
          <cell r="L9462" t="str">
            <v>6 YD 1X WK 2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1255.6500000000001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</row>
        <row r="9463">
          <cell r="C9463" t="str">
            <v>CentraliaCOMMERCIALFL006.0Y2W001</v>
          </cell>
          <cell r="K9463" t="str">
            <v>FL006.0Y2W001</v>
          </cell>
          <cell r="L9463" t="str">
            <v>6 YD 2X WK 1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7957.08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</row>
        <row r="9464">
          <cell r="C9464" t="str">
            <v>CentraliaCOMMERCIALFL006.0Y2W002</v>
          </cell>
          <cell r="K9464" t="str">
            <v>FL006.0Y2W002</v>
          </cell>
          <cell r="L9464" t="str">
            <v>6 YD 2X WK 2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2947.07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</row>
        <row r="9465">
          <cell r="C9465" t="str">
            <v>CentraliaCOMMERCIALFL006.0Y3W001</v>
          </cell>
          <cell r="K9465" t="str">
            <v>FL006.0Y3W001</v>
          </cell>
          <cell r="L9465" t="str">
            <v>6 YD 3X WK 1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12202.93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</row>
        <row r="9466">
          <cell r="C9466" t="str">
            <v>CentraliaCOMMERCIALFL006.0YEO001</v>
          </cell>
          <cell r="K9466" t="str">
            <v>FL006.0YEO001</v>
          </cell>
          <cell r="L9466" t="str">
            <v>6 YD EOW 1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912.5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</row>
        <row r="9467">
          <cell r="C9467" t="str">
            <v>CentraliaCOMMERCIALGW5COMM</v>
          </cell>
          <cell r="K9467" t="str">
            <v>GW5COMM</v>
          </cell>
          <cell r="L9467" t="str">
            <v>GREENWASTE SVC 5 - COMM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69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</row>
        <row r="9468">
          <cell r="C9468" t="str">
            <v>CentraliaCOMMERCIALGWCOMM</v>
          </cell>
          <cell r="K9468" t="str">
            <v>GWCOMM</v>
          </cell>
          <cell r="L9468" t="str">
            <v>GREENWASTE SERVICE - COMM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67.5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</row>
        <row r="9469">
          <cell r="C9469" t="str">
            <v>CentraliaCOMMERCIALGWEOWCOMM</v>
          </cell>
          <cell r="K9469" t="str">
            <v>GWEOWCOMM</v>
          </cell>
          <cell r="L9469" t="str">
            <v>GREENWASTE EOW COMM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7.5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</row>
        <row r="9470">
          <cell r="C9470" t="str">
            <v>CentraliaCOMMERCIALLCKC</v>
          </cell>
          <cell r="K9470" t="str">
            <v>LCKC</v>
          </cell>
          <cell r="L9470" t="str">
            <v>LOCK CHARGE - COMM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3.5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</row>
        <row r="9471">
          <cell r="C9471" t="str">
            <v>CentraliaCOMMERCIALLCKCEOW</v>
          </cell>
          <cell r="K9471" t="str">
            <v>LCKCEOW</v>
          </cell>
          <cell r="L9471" t="str">
            <v>LOCK CHARGE EOW - COMM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15.2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</row>
        <row r="9472">
          <cell r="C9472" t="str">
            <v>CentraliaCOMMERCIALRL001.0Y1W001</v>
          </cell>
          <cell r="K9472" t="str">
            <v>RL001.0Y1W001</v>
          </cell>
          <cell r="L9472" t="str">
            <v>1 YD 1X WK 1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5543.3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</row>
        <row r="9473">
          <cell r="C9473" t="str">
            <v>CentraliaCOMMERCIALRL001.0Y2W001</v>
          </cell>
          <cell r="K9473" t="str">
            <v>RL001.0Y2W001</v>
          </cell>
          <cell r="L9473" t="str">
            <v>1 YD 2X WK 1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622.52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</row>
        <row r="9474">
          <cell r="C9474" t="str">
            <v>CentraliaCOMMERCIALRL001.0YEO001</v>
          </cell>
          <cell r="K9474" t="str">
            <v>RL001.0YEO001</v>
          </cell>
          <cell r="L9474" t="str">
            <v>1 YD EOW 1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1679.22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</row>
        <row r="9475">
          <cell r="C9475" t="str">
            <v>CentraliaCOMMERCIALRL001.5Y1W001</v>
          </cell>
          <cell r="K9475" t="str">
            <v>RL001.5Y1W001</v>
          </cell>
          <cell r="L9475" t="str">
            <v>1.5 YD 1X WK 1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3821.26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</row>
        <row r="9476">
          <cell r="C9476" t="str">
            <v>CentraliaCOMMERCIALRL001.5Y2W001</v>
          </cell>
          <cell r="K9476" t="str">
            <v>RL001.5Y2W001</v>
          </cell>
          <cell r="L9476" t="str">
            <v>1.5 YD 2X WK 1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859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</row>
        <row r="9477">
          <cell r="C9477" t="str">
            <v>CentraliaCOMMERCIALRL001.5Y3W001</v>
          </cell>
          <cell r="K9477" t="str">
            <v>RL001.5Y3W001</v>
          </cell>
          <cell r="L9477" t="str">
            <v>1.5YD 3X WK 1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317.11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</row>
        <row r="9478">
          <cell r="C9478" t="str">
            <v>CentraliaCOMMERCIALRL001.5YEO001</v>
          </cell>
          <cell r="K9478" t="str">
            <v>RL001.5YEO001</v>
          </cell>
          <cell r="L9478" t="str">
            <v>1.5 YD EOW 1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429.31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</row>
        <row r="9479">
          <cell r="C9479" t="str">
            <v>CentraliaCOMMERCIALRL002.0Y1W001</v>
          </cell>
          <cell r="K9479" t="str">
            <v>RL002.0Y1W001</v>
          </cell>
          <cell r="L9479" t="str">
            <v>2 YD 1X WK 1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8606.1299999999992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</row>
        <row r="9480">
          <cell r="C9480" t="str">
            <v>CentraliaCOMMERCIALRL002.0Y2W001</v>
          </cell>
          <cell r="K9480" t="str">
            <v>RL002.0Y2W001</v>
          </cell>
          <cell r="L9480" t="str">
            <v>2 YD 2X WK 1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7396.18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</row>
        <row r="9481">
          <cell r="C9481" t="str">
            <v>CentraliaCOMMERCIALRL002.0Y3W001</v>
          </cell>
          <cell r="K9481" t="str">
            <v>RL002.0Y3W001</v>
          </cell>
          <cell r="L9481" t="str">
            <v>2 YD 3X WK 1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1980.5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</row>
        <row r="9482">
          <cell r="C9482" t="str">
            <v>CentraliaCOMMERCIALRL002.0Y3W002</v>
          </cell>
          <cell r="K9482" t="str">
            <v>RL002.0Y3W002</v>
          </cell>
          <cell r="L9482" t="str">
            <v>2 YD 3X WK 2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792.2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</row>
        <row r="9483">
          <cell r="C9483" t="str">
            <v>CentraliaCOMMERCIALRL002.0Y5W001</v>
          </cell>
          <cell r="K9483" t="str">
            <v>RL002.0Y5W001</v>
          </cell>
          <cell r="L9483" t="str">
            <v>2 YD 5X WK 1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651.48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</row>
        <row r="9484">
          <cell r="C9484" t="str">
            <v>CentraliaCOMMERCIALRL002.0YEO001</v>
          </cell>
          <cell r="K9484" t="str">
            <v>RL002.0YEO001</v>
          </cell>
          <cell r="L9484" t="str">
            <v>2 YD EOW 1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1232.32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</row>
        <row r="9485">
          <cell r="C9485" t="str">
            <v>CentraliaCOMMERCIALRL032.0G1W001NORECC</v>
          </cell>
          <cell r="K9485" t="str">
            <v>RL032.0G1W001NORECC</v>
          </cell>
          <cell r="L9485" t="str">
            <v xml:space="preserve">32 GL 1X WK NO RECY COMM 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48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</row>
        <row r="9486">
          <cell r="C9486" t="str">
            <v>CentraliaCOMMERCIALRL032.0G1W002NORECC</v>
          </cell>
          <cell r="K9486" t="str">
            <v>RL032.0G1W002NORECC</v>
          </cell>
          <cell r="L9486" t="str">
            <v xml:space="preserve">32 GL 1X WK NO RECY COMM 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23.73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</row>
        <row r="9487">
          <cell r="C9487" t="str">
            <v>CentraliaCOMMERCIALRL032.0G1W003NORECC</v>
          </cell>
          <cell r="K9487" t="str">
            <v>RL032.0G1W003NORECC</v>
          </cell>
          <cell r="L9487" t="str">
            <v xml:space="preserve">32 GL 1X WK NO RECY COMM 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35.590000000000003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</row>
        <row r="9488">
          <cell r="C9488" t="str">
            <v>CentraliaCOMMERCIALROLL-COMM</v>
          </cell>
          <cell r="K9488" t="str">
            <v>ROLL-COMM</v>
          </cell>
          <cell r="L9488" t="str">
            <v>ROLL OUT CHARGE - COMM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57.15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</row>
        <row r="9489">
          <cell r="C9489" t="str">
            <v>CentraliaCOMMERCIALROLL1W-COMM</v>
          </cell>
          <cell r="K9489" t="str">
            <v>ROLL1W-COMM</v>
          </cell>
          <cell r="L9489" t="str">
            <v>ROLL OUT 1X WK - COMM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9.1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</row>
        <row r="9490">
          <cell r="C9490" t="str">
            <v>CentraliaCOMMERCIALSL065.0G1W001NORECC</v>
          </cell>
          <cell r="K9490" t="str">
            <v>SL065.0G1W001NORECC</v>
          </cell>
          <cell r="L9490" t="str">
            <v xml:space="preserve">65 GL 1X WK NO RECY COMM 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1835.89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</row>
        <row r="9491">
          <cell r="C9491" t="str">
            <v>CentraliaCOMMERCIALSL065.0G1W002NORECC</v>
          </cell>
          <cell r="K9491" t="str">
            <v>SL065.0G1W002NORECC</v>
          </cell>
          <cell r="L9491" t="str">
            <v>65 GL 1X WK NO REC COMM 2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96.12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</row>
        <row r="9492">
          <cell r="C9492" t="str">
            <v>CentraliaCOMMERCIALSL065.0GEO001NORECC</v>
          </cell>
          <cell r="K9492" t="str">
            <v>SL065.0GEO001NORECC</v>
          </cell>
          <cell r="L9492" t="str">
            <v>65 GL EOW NO RECY COMM 1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947.07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</row>
        <row r="9493">
          <cell r="C9493" t="str">
            <v>CentraliaCOMMERCIALSL065.0GEO002NORECC</v>
          </cell>
          <cell r="K9493" t="str">
            <v>SL065.0GEO002NORECC</v>
          </cell>
          <cell r="L9493" t="str">
            <v>65 GL EOW NO REC COMM 2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37.14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</row>
        <row r="9494">
          <cell r="C9494" t="str">
            <v>CentraliaCOMMERCIALSL095.0G1W001NORECC</v>
          </cell>
          <cell r="K9494" t="str">
            <v>SL095.0G1W001NORECC</v>
          </cell>
          <cell r="L9494" t="str">
            <v xml:space="preserve">95 GL 1X WK NO RECY COMM 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2454.5300000000002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</row>
        <row r="9495">
          <cell r="C9495" t="str">
            <v>CentraliaCOMMERCIALSL095.0G1W002NORECC</v>
          </cell>
          <cell r="K9495" t="str">
            <v>SL095.0G1W002NORECC</v>
          </cell>
          <cell r="L9495" t="str">
            <v>95 GL 1X WK NO REC COMM 2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264.64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</row>
        <row r="9496">
          <cell r="C9496" t="str">
            <v>CentraliaCOMMERCIALSL095.0GEO001NORECC</v>
          </cell>
          <cell r="K9496" t="str">
            <v>SL095.0GEO001NORECC</v>
          </cell>
          <cell r="L9496" t="str">
            <v>95 GL EOW NO RECY COMM 1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204.03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</row>
        <row r="9497">
          <cell r="C9497" t="str">
            <v>CentraliaCOMMERCIALCANCOUNT65-COMM</v>
          </cell>
          <cell r="K9497" t="str">
            <v>CANCOUNT65-COMM</v>
          </cell>
          <cell r="L9497" t="str">
            <v>CAN COUNT 65 GL - COMM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1194.52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</row>
        <row r="9498">
          <cell r="C9498" t="str">
            <v>CentraliaCOMMERCIALCANCOUNT95-COMM</v>
          </cell>
          <cell r="K9498" t="str">
            <v>CANCOUNT95-COMM</v>
          </cell>
          <cell r="L9498" t="str">
            <v>CAN COUNT 95 GL - COMM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657.04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</row>
        <row r="9499">
          <cell r="C9499" t="str">
            <v>CentraliaCOMMERCIALDEL1.5TEMP-COMM</v>
          </cell>
          <cell r="K9499" t="str">
            <v>DEL1.5TEMP-COMM</v>
          </cell>
          <cell r="L9499" t="str">
            <v xml:space="preserve">DELIVERY FEE 1.5 YD TEMP 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21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</row>
        <row r="9500">
          <cell r="C9500" t="str">
            <v>CentraliaCOMMERCIALDEL2TEMP-COMM</v>
          </cell>
          <cell r="K9500" t="str">
            <v>DEL2TEMP-COMM</v>
          </cell>
          <cell r="L9500" t="str">
            <v xml:space="preserve">DELIVERY FEE 2 YD TEMP - 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42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</row>
        <row r="9501">
          <cell r="C9501" t="str">
            <v>CentraliaCOMMERCIALDEL4TEMP-COMM</v>
          </cell>
          <cell r="K9501" t="str">
            <v>DEL4TEMP-COMM</v>
          </cell>
          <cell r="L9501" t="str">
            <v xml:space="preserve">DELIVERY FEE 4 YD TEMP - 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31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</row>
        <row r="9502">
          <cell r="C9502" t="str">
            <v>CentraliaCOMMERCIALDISPOCC-COMM</v>
          </cell>
          <cell r="K9502" t="str">
            <v>DISPOCC-COMM</v>
          </cell>
          <cell r="L9502" t="str">
            <v>DISPOSAL FEE OCC - COMM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578.15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</row>
        <row r="9503">
          <cell r="C9503" t="str">
            <v>CentraliaCOMMERCIALEXTRA-COMM</v>
          </cell>
          <cell r="K9503" t="str">
            <v>EXTRA-COMM</v>
          </cell>
          <cell r="L9503" t="str">
            <v>EXTRA CAN, BAG, BOX - COM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1008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</row>
        <row r="9504">
          <cell r="C9504" t="str">
            <v>CentraliaCOMMERCIALEXTRAYDG-COM</v>
          </cell>
          <cell r="K9504" t="str">
            <v>EXTRAYDG-COM</v>
          </cell>
          <cell r="L9504" t="str">
            <v>EXTRA YARDAGE - COMM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740.88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</row>
        <row r="9505">
          <cell r="C9505" t="str">
            <v>CentraliaCOMMERCIALFL002.0YXX001TEMPC</v>
          </cell>
          <cell r="K9505" t="str">
            <v>FL002.0YXX001TEMPC</v>
          </cell>
          <cell r="L9505" t="str">
            <v xml:space="preserve">2 YD TEMP 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174.08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</row>
        <row r="9506">
          <cell r="C9506" t="str">
            <v>CentraliaCOMMERCIALFL006.0YXX001TEMPC</v>
          </cell>
          <cell r="K9506" t="str">
            <v>FL006.0YXX001TEMPC</v>
          </cell>
          <cell r="L9506" t="str">
            <v>6 YD TEMP 1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433.95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</row>
        <row r="9507">
          <cell r="C9507" t="str">
            <v>CentraliaCOMMERCIALREINSTATE-COMM</v>
          </cell>
          <cell r="K9507" t="str">
            <v>REINSTATE-COMM</v>
          </cell>
          <cell r="L9507" t="str">
            <v>REINSTATE FEE - COMM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15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</row>
        <row r="9508">
          <cell r="C9508" t="str">
            <v>CentraliaCOMMERCIALRENT1.5TEMP-COMM</v>
          </cell>
          <cell r="K9508" t="str">
            <v>RENT1.5TEMP-COMM</v>
          </cell>
          <cell r="L9508" t="str">
            <v>RENT 1.5 YD TEMP - COMM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4.7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</row>
        <row r="9509">
          <cell r="C9509" t="str">
            <v>CentraliaCOMMERCIALRENT2TEMP-COMM</v>
          </cell>
          <cell r="K9509" t="str">
            <v>RENT2TEMP-COMM</v>
          </cell>
          <cell r="L9509" t="str">
            <v>RENT 2 YD TEMP - COMM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49.4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</row>
        <row r="9510">
          <cell r="C9510" t="str">
            <v>CentraliaCOMMERCIALRENT4TEMP-COMM</v>
          </cell>
          <cell r="K9510" t="str">
            <v>RENT4TEMP-COMM</v>
          </cell>
          <cell r="L9510" t="str">
            <v>RENT 4 YD TEMP - COMM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1.1399999999999999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</row>
        <row r="9511">
          <cell r="C9511" t="str">
            <v>CentraliaCOMMERCIALRENT6TEMP-COMM</v>
          </cell>
          <cell r="K9511" t="str">
            <v>RENT6TEMP-COMM</v>
          </cell>
          <cell r="L9511" t="str">
            <v>RENT 6 YD TEMP - COMM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87.67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</row>
        <row r="9512">
          <cell r="C9512" t="str">
            <v>CentraliaCOMMERCIALRL002.0YXX001TEMPC</v>
          </cell>
          <cell r="K9512" t="str">
            <v>RL002.0YXX001TEMPC</v>
          </cell>
          <cell r="L9512" t="str">
            <v>2 YD TEMP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261.12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</row>
        <row r="9513">
          <cell r="C9513" t="str">
            <v>CentraliaCOMMERCIALRTRNCAN-COMM</v>
          </cell>
          <cell r="K9513" t="str">
            <v>RTRNCAN-COMM</v>
          </cell>
          <cell r="L9513" t="str">
            <v>RETURN TRIP FEE CAN - COM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44.6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</row>
        <row r="9514">
          <cell r="C9514" t="str">
            <v>CentraliaCOMMERCIALRTRNCART-COMM</v>
          </cell>
          <cell r="K9514" t="str">
            <v>RTRNCART-COMM</v>
          </cell>
          <cell r="L9514" t="str">
            <v>RETURN TRIP FEE CART - CO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22.3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</row>
        <row r="9515">
          <cell r="C9515" t="str">
            <v>CentraliaCOMMERCIALRTRNTRIP2-COMM</v>
          </cell>
          <cell r="K9515" t="str">
            <v>RTRNTRIP2-COMM</v>
          </cell>
          <cell r="L9515" t="str">
            <v>RETURN TRIP 2 YD - COMM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27.75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</row>
        <row r="9516">
          <cell r="C9516" t="str">
            <v>CentraliaCOMMERCIALSP1.5-COMM</v>
          </cell>
          <cell r="K9516" t="str">
            <v>SP1.5-COMM</v>
          </cell>
          <cell r="L9516" t="str">
            <v xml:space="preserve">SPECIAL PICK UP 1.5 YD - 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</row>
        <row r="9517">
          <cell r="C9517" t="str">
            <v>CentraliaCOMMERCIALSP2-COMM</v>
          </cell>
          <cell r="K9517" t="str">
            <v>SP2-COMM</v>
          </cell>
          <cell r="L9517" t="str">
            <v>SPECIAL PICK UP 2 YD - CO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190.76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</row>
        <row r="9518">
          <cell r="C9518" t="str">
            <v>CentraliaCOMMERCIALSP3-COMM</v>
          </cell>
          <cell r="K9518" t="str">
            <v>SP3-COMM</v>
          </cell>
          <cell r="L9518" t="str">
            <v>SPECIAL PICK UP 3 YD - CO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108.82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</row>
        <row r="9519">
          <cell r="C9519" t="str">
            <v>CentraliaCOMMERCIALSP4-COMM</v>
          </cell>
          <cell r="K9519" t="str">
            <v>SP4-COMM</v>
          </cell>
          <cell r="L9519" t="str">
            <v>SPECIAL PICK UP 4 YD - CO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321.10000000000002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</row>
        <row r="9520">
          <cell r="C9520" t="str">
            <v>CentraliaCOMMERCIALSP6-COMM</v>
          </cell>
          <cell r="K9520" t="str">
            <v>SP6-COMM</v>
          </cell>
          <cell r="L9520" t="str">
            <v>SPECIAL PICK UP 6 YD - CO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181.82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</row>
        <row r="9521">
          <cell r="C9521" t="str">
            <v>CentraliaCOMMERCIALDISP-COMM</v>
          </cell>
          <cell r="K9521" t="str">
            <v>DISP-COMM</v>
          </cell>
          <cell r="L9521" t="str">
            <v>DISPOSAL FEE - COMM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</row>
        <row r="9522">
          <cell r="C9522" t="str">
            <v>CentraliaCOMMERCIALDISPCMGL-COMM</v>
          </cell>
          <cell r="K9522" t="str">
            <v>DISPCMGL-COMM</v>
          </cell>
          <cell r="L9522" t="str">
            <v>DISPOSAL FEE COMINGLE - COMM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</row>
        <row r="9523">
          <cell r="C9523" t="str">
            <v>CentraliaCOMMERCIAL RECYCLEMFWBINS</v>
          </cell>
          <cell r="K9523" t="str">
            <v>MFWBINS</v>
          </cell>
          <cell r="L9523" t="str">
            <v>MULTI-FAMILY REC UNIT W/B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57.48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</row>
        <row r="9524">
          <cell r="C9524" t="str">
            <v>CentraliaCOMMERCIAL RECYCLERECCOMSVC</v>
          </cell>
          <cell r="K9524" t="str">
            <v>RECCOMSVC</v>
          </cell>
          <cell r="L9524" t="str">
            <v>COMMERCIAL RECYCLE SERVIC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18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</row>
        <row r="9525">
          <cell r="C9525" t="str">
            <v>CentraliaCOMMERCIAL RECYCLERL002.0Y1M001OCC</v>
          </cell>
          <cell r="K9525" t="str">
            <v>RL002.0Y1M001OCC</v>
          </cell>
          <cell r="L9525" t="str">
            <v>2 YD 1X MO OCC 1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588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</row>
        <row r="9526">
          <cell r="C9526" t="str">
            <v>CentraliaCOMMERCIAL RECYCLERL002.0Y1W001OCC</v>
          </cell>
          <cell r="K9526" t="str">
            <v>RL002.0Y1W001OCC</v>
          </cell>
          <cell r="L9526" t="str">
            <v>2 YD 1X WK OCC 1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392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</row>
        <row r="9527">
          <cell r="C9527" t="str">
            <v>CentraliaCOMMERCIAL RECYCLERL002.0Y2W001OCC</v>
          </cell>
          <cell r="K9527" t="str">
            <v>RL002.0Y2W001OCC</v>
          </cell>
          <cell r="L9527" t="str">
            <v>2 YD 2X WK OCC 1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2440.86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</row>
        <row r="9528">
          <cell r="C9528" t="str">
            <v>CentraliaCOMMERCIAL RECYCLERL002.0Y3W001OCC</v>
          </cell>
          <cell r="K9528" t="str">
            <v>RL002.0Y3W001OCC</v>
          </cell>
          <cell r="L9528" t="str">
            <v>2 YD 3X WK OCC 1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2249.94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</row>
        <row r="9529">
          <cell r="C9529" t="str">
            <v>CentraliaCOMMERCIAL RECYCLERL002.0Y5W001OCC</v>
          </cell>
          <cell r="K9529" t="str">
            <v>RL002.0Y5W001OCC</v>
          </cell>
          <cell r="L9529" t="str">
            <v>2 YD 5X WK OCC 1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1288.21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</row>
        <row r="9530">
          <cell r="C9530" t="str">
            <v>CentraliaCOMMERCIAL RECYCLERL002.0YEO001OCC</v>
          </cell>
          <cell r="K9530" t="str">
            <v>RL002.0YEO001OCC</v>
          </cell>
          <cell r="L9530" t="str">
            <v>2 YD EOW OCC 1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1666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</row>
        <row r="9531">
          <cell r="C9531" t="str">
            <v>CentraliaCOMMERCIAL RECYCLESL065.0G1M001RECC</v>
          </cell>
          <cell r="K9531" t="str">
            <v>SL065.0G1M001RECC</v>
          </cell>
          <cell r="L9531" t="str">
            <v>65 GL 1X MO REC COMM 1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144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</row>
        <row r="9532">
          <cell r="C9532" t="str">
            <v>CentraliaCOMMERCIAL RECYCLESL065.0G1W001RECC</v>
          </cell>
          <cell r="K9532" t="str">
            <v>SL065.0G1W001RECC</v>
          </cell>
          <cell r="L9532" t="str">
            <v xml:space="preserve">65 GL 1X WK RECYCLE COMM 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726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</row>
        <row r="9533">
          <cell r="C9533" t="str">
            <v>CentraliaCOMMERCIAL RECYCLESL065.0GEO001RECC</v>
          </cell>
          <cell r="K9533" t="str">
            <v>SL065.0GEO001RECC</v>
          </cell>
          <cell r="L9533" t="str">
            <v>65 GL EOW REC COMM 1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108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</row>
        <row r="9534">
          <cell r="C9534" t="str">
            <v>CentraliaCOMMERCIAL RECYCLESL095.0G1M001RECC</v>
          </cell>
          <cell r="K9534" t="str">
            <v>SL095.0G1M001RECC</v>
          </cell>
          <cell r="L9534" t="str">
            <v>95 GL 1X MO REC COMM 1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17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</row>
        <row r="9535">
          <cell r="C9535" t="str">
            <v>CentraliaCOMMERCIAL RECYCLESL095.0G1W001RECC</v>
          </cell>
          <cell r="K9535" t="str">
            <v>SL095.0G1W001RECC</v>
          </cell>
          <cell r="L9535" t="str">
            <v>95 GL 1X WK REC COMM 1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26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</row>
        <row r="9536">
          <cell r="C9536" t="str">
            <v>CentraliaCOMMERCIAL RECYCLESL095.0GEO001RECC</v>
          </cell>
          <cell r="K9536" t="str">
            <v>SL095.0GEO001RECC</v>
          </cell>
          <cell r="L9536" t="str">
            <v>95 GL EOW REC COMM 1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22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</row>
        <row r="9537">
          <cell r="C9537" t="str">
            <v>CentraliaCOMMERCIAL RECYCLESL096.0G1M001BCMGLOUT</v>
          </cell>
          <cell r="K9537" t="str">
            <v>SL096.0G1M001BCMGLOUT</v>
          </cell>
          <cell r="L9537" t="str">
            <v>96 GL MTHLY BUS CMGL OUT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153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</row>
        <row r="9538">
          <cell r="C9538" t="str">
            <v>CentraliaCOMMERCIAL RECYCLESL096.0G1W001BCMGLOUT</v>
          </cell>
          <cell r="K9538" t="str">
            <v>SL096.0G1W001BCMGLOUT</v>
          </cell>
          <cell r="L9538" t="str">
            <v>96 GL WKLY BUS CMGL OUT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2301.33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</row>
        <row r="9539">
          <cell r="C9539" t="str">
            <v>CentraliaCOMMERCIAL RECYCLESL096.0GEO001BCMGLOUT</v>
          </cell>
          <cell r="K9539" t="str">
            <v>SL096.0GEO001BCMGLOUT</v>
          </cell>
          <cell r="L9539" t="str">
            <v>96 GL EOW BUS CMGL OUT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1613.52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</row>
        <row r="9540">
          <cell r="C9540" t="str">
            <v>CentraliaCOMMERCIAL RECYCLEEXTRAYDGREC-COMM</v>
          </cell>
          <cell r="K9540" t="str">
            <v>EXTRAYDGREC-COMM</v>
          </cell>
          <cell r="L9540" t="str">
            <v>EXTRA YDG RECY - COMM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42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</row>
        <row r="9541">
          <cell r="C9541" t="str">
            <v>CentraliaCOMMERCIAL RECYCLESP2OCC-COMM</v>
          </cell>
          <cell r="K9541" t="str">
            <v>SP2OCC-COMM</v>
          </cell>
          <cell r="L9541" t="str">
            <v>SPECIAL PICKUP 2 YD OCC -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25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</row>
        <row r="9542">
          <cell r="C9542" t="str">
            <v>CentraliaPAYMENTSCC-KOL</v>
          </cell>
          <cell r="K9542" t="str">
            <v>CC-KOL</v>
          </cell>
          <cell r="L9542" t="str">
            <v>ONLINE PAYMENT-CC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-21728.240000000002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</row>
        <row r="9543">
          <cell r="C9543" t="str">
            <v>CentraliaPAYMENTSCCREF-KOL</v>
          </cell>
          <cell r="K9543" t="str">
            <v>CCREF-KOL</v>
          </cell>
          <cell r="L9543" t="str">
            <v>CREDIT CARD REFUND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48.8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</row>
        <row r="9544">
          <cell r="C9544" t="str">
            <v>CentraliaPAYMENTSPAY</v>
          </cell>
          <cell r="K9544" t="str">
            <v>PAY</v>
          </cell>
          <cell r="L9544" t="str">
            <v>PAYMENT THANK YOU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-3453.77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</row>
        <row r="9545">
          <cell r="C9545" t="str">
            <v>CentraliaPAYMENTSPAY-CFREE</v>
          </cell>
          <cell r="K9545" t="str">
            <v>PAY-CFREE</v>
          </cell>
          <cell r="L9545" t="str">
            <v>CHECKFREE PAYMENT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-1249.6300000000001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</row>
        <row r="9546">
          <cell r="C9546" t="str">
            <v>CentraliaPAYMENTSPAY-KOL</v>
          </cell>
          <cell r="K9546" t="str">
            <v>PAY-KOL</v>
          </cell>
          <cell r="L9546" t="str">
            <v>PAYMENT-THANK YOU - OL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-4196.88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</row>
        <row r="9547">
          <cell r="C9547" t="str">
            <v>CentraliaPAYMENTSPAY-RPPS</v>
          </cell>
          <cell r="K9547" t="str">
            <v>PAY-RPPS</v>
          </cell>
          <cell r="L9547" t="str">
            <v>RPPS MASTERCARD PAYMENT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-959.28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</row>
        <row r="9548">
          <cell r="C9548" t="str">
            <v>CentraliaPAYMENTSPAYAD</v>
          </cell>
          <cell r="K9548" t="str">
            <v>PAYAD</v>
          </cell>
          <cell r="L9548" t="str">
            <v>ADJUST PAYMENT AD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-65.650000000000006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</row>
        <row r="9549">
          <cell r="C9549" t="str">
            <v>CentraliaPAYMENTSPAYMET</v>
          </cell>
          <cell r="K9549" t="str">
            <v>PAYMET</v>
          </cell>
          <cell r="L9549" t="str">
            <v>METAVANTE ONLINE PAYMENT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-230.7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</row>
        <row r="9550">
          <cell r="C9550" t="str">
            <v>CentraliaPAYMENTSPAYPNCL</v>
          </cell>
          <cell r="K9550" t="str">
            <v>PAYPNCL</v>
          </cell>
          <cell r="L9550" t="str">
            <v>PAYMENT THANK YOU!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-2238.65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</row>
        <row r="9551">
          <cell r="C9551" t="str">
            <v>CentraliaPAYMENTSRET-KOL</v>
          </cell>
          <cell r="K9551" t="str">
            <v>RET-KOL</v>
          </cell>
          <cell r="L9551" t="str">
            <v>ONLINE PAYMENT RETURN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286.54000000000002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</row>
        <row r="9552">
          <cell r="C9552" t="str">
            <v>CentraliaPAYMENTSCC-KOL</v>
          </cell>
          <cell r="K9552" t="str">
            <v>CC-KOL</v>
          </cell>
          <cell r="L9552" t="str">
            <v>ONLINE PAYMENT-CC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-24216.77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</row>
        <row r="9553">
          <cell r="C9553" t="str">
            <v>CentraliaPAYMENTSCCREF-KOL</v>
          </cell>
          <cell r="K9553" t="str">
            <v>CCREF-KOL</v>
          </cell>
          <cell r="L9553" t="str">
            <v>CREDIT CARD REFUND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34.29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</row>
        <row r="9554">
          <cell r="C9554" t="str">
            <v>CentraliaPAYMENTSPAY</v>
          </cell>
          <cell r="K9554" t="str">
            <v>PAY</v>
          </cell>
          <cell r="L9554" t="str">
            <v>PAYMENT THANK YOU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-3390.73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</row>
        <row r="9555">
          <cell r="C9555" t="str">
            <v>CentraliaPAYMENTSPAY-CFREE</v>
          </cell>
          <cell r="K9555" t="str">
            <v>PAY-CFREE</v>
          </cell>
          <cell r="L9555" t="str">
            <v>CHECKFREE PAYMENT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-3205.42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</row>
        <row r="9556">
          <cell r="C9556" t="str">
            <v>CentraliaPAYMENTSPAY-KOL</v>
          </cell>
          <cell r="K9556" t="str">
            <v>PAY-KOL</v>
          </cell>
          <cell r="L9556" t="str">
            <v>PAYMENT-THANK YOU - OL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-9572.5400000000009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</row>
        <row r="9557">
          <cell r="C9557" t="str">
            <v>CentraliaPAYMENTSPAY-ORCC</v>
          </cell>
          <cell r="K9557" t="str">
            <v>PAY-ORCC</v>
          </cell>
          <cell r="L9557" t="str">
            <v>ORCC PAYMENT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-33.549999999999997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</row>
        <row r="9558">
          <cell r="C9558" t="str">
            <v>CentraliaPAYMENTSPAY-RPPS</v>
          </cell>
          <cell r="K9558" t="str">
            <v>PAY-RPPS</v>
          </cell>
          <cell r="L9558" t="str">
            <v>RPPS MASTERCARD PAYMENT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-890.51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</row>
        <row r="9559">
          <cell r="C9559" t="str">
            <v>CentraliaPAYMENTSPAYAD</v>
          </cell>
          <cell r="K9559" t="str">
            <v>PAYAD</v>
          </cell>
          <cell r="L9559" t="str">
            <v>ADJUST PAYMENT AD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72.930000000000007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</row>
        <row r="9560">
          <cell r="C9560" t="str">
            <v>CentraliaPAYMENTSPAYMET</v>
          </cell>
          <cell r="K9560" t="str">
            <v>PAYMET</v>
          </cell>
          <cell r="L9560" t="str">
            <v>METAVANTE ONLINE PAYMENT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-608.75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</row>
        <row r="9561">
          <cell r="C9561" t="str">
            <v>CentraliaPAYMENTSPAYPNCL</v>
          </cell>
          <cell r="K9561" t="str">
            <v>PAYPNCL</v>
          </cell>
          <cell r="L9561" t="str">
            <v>PAYMENT THANK YOU!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-13008.41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</row>
        <row r="9562">
          <cell r="C9562" t="str">
            <v>CentraliaPAYMENTSRET-KOL</v>
          </cell>
          <cell r="K9562" t="str">
            <v>RET-KOL</v>
          </cell>
          <cell r="L9562" t="str">
            <v>ONLINE PAYMENT RETURN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117.35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</row>
        <row r="9563">
          <cell r="C9563" t="str">
            <v>CentraliaPAYMENTSCC-KOL</v>
          </cell>
          <cell r="K9563" t="str">
            <v>CC-KOL</v>
          </cell>
          <cell r="L9563" t="str">
            <v>ONLINE PAYMENT-CC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-28436.63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</row>
        <row r="9564">
          <cell r="C9564" t="str">
            <v>CentraliaPAYMENTSCCREF-KOL</v>
          </cell>
          <cell r="K9564" t="str">
            <v>CCREF-KOL</v>
          </cell>
          <cell r="L9564" t="str">
            <v>CREDIT CARD REFUND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775.02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</row>
        <row r="9565">
          <cell r="C9565" t="str">
            <v>CentraliaPAYMENTSPAY</v>
          </cell>
          <cell r="K9565" t="str">
            <v>PAY</v>
          </cell>
          <cell r="L9565" t="str">
            <v>PAYMENT THANK YOU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-34069.480000000003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</row>
        <row r="9566">
          <cell r="C9566" t="str">
            <v>CentraliaPAYMENTSPAY-CFREE</v>
          </cell>
          <cell r="K9566" t="str">
            <v>PAY-CFREE</v>
          </cell>
          <cell r="L9566" t="str">
            <v>CHECKFREE PAYMENT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-3640.14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</row>
        <row r="9567">
          <cell r="C9567" t="str">
            <v>CentraliaPAYMENTSPAY-KOL</v>
          </cell>
          <cell r="K9567" t="str">
            <v>PAY-KOL</v>
          </cell>
          <cell r="L9567" t="str">
            <v>PAYMENT-THANK YOU - OL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-18699.34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</row>
        <row r="9568">
          <cell r="C9568" t="str">
            <v>CentraliaPAYMENTSPAY-NATL</v>
          </cell>
          <cell r="K9568" t="str">
            <v>PAY-NATL</v>
          </cell>
          <cell r="L9568" t="str">
            <v>PAYMENT THANK YOU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-2603.0700000000002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</row>
        <row r="9569">
          <cell r="C9569" t="str">
            <v>CentraliaPAYMENTSPAY-OAK</v>
          </cell>
          <cell r="K9569" t="str">
            <v>PAY-OAK</v>
          </cell>
          <cell r="L9569" t="str">
            <v>OAKLEAF PAYMENT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-7504.94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</row>
        <row r="9570">
          <cell r="C9570" t="str">
            <v>CentraliaPAYMENTSPAY-ORCC</v>
          </cell>
          <cell r="K9570" t="str">
            <v>PAY-ORCC</v>
          </cell>
          <cell r="L9570" t="str">
            <v>ORCC PAYMENT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-5422.81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</row>
        <row r="9571">
          <cell r="C9571" t="str">
            <v>CentraliaPAYMENTSPAY-RPPS</v>
          </cell>
          <cell r="K9571" t="str">
            <v>PAY-RPPS</v>
          </cell>
          <cell r="L9571" t="str">
            <v>RPPS MASTERCARD PAYMENT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-1402.44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</row>
        <row r="9572">
          <cell r="C9572" t="str">
            <v>CentraliaPAYMENTSPAYICT</v>
          </cell>
          <cell r="K9572" t="str">
            <v>PAYICT</v>
          </cell>
          <cell r="L9572" t="str">
            <v>I/C PAYMENT THANK YOU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3316.36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</row>
        <row r="9573">
          <cell r="C9573" t="str">
            <v>CentraliaPAYMENTSPAYMET</v>
          </cell>
          <cell r="K9573" t="str">
            <v>PAYMET</v>
          </cell>
          <cell r="L9573" t="str">
            <v>METAVANTE ONLINE PAYMENT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-2639.94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</row>
        <row r="9574">
          <cell r="C9574" t="str">
            <v>CentraliaPAYMENTSPAYPNCL</v>
          </cell>
          <cell r="K9574" t="str">
            <v>PAYPNCL</v>
          </cell>
          <cell r="L9574" t="str">
            <v>PAYMENT THANK YOU!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-71687.199999999997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</row>
        <row r="9575">
          <cell r="C9575" t="str">
            <v>CentraliaRESIDENTIALEMPLOYEER</v>
          </cell>
          <cell r="K9575" t="str">
            <v>EMPLOYEER</v>
          </cell>
          <cell r="L9575" t="str">
            <v>EMPLOYEE SERVICE RES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</row>
        <row r="9576">
          <cell r="C9576" t="str">
            <v>CentraliaRESIDENTIALGW2RES</v>
          </cell>
          <cell r="K9576" t="str">
            <v>GW2RES</v>
          </cell>
          <cell r="L9576" t="str">
            <v>GREENWASTE SVC 2 - RES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273.60000000000002</v>
          </cell>
          <cell r="AB9576">
            <v>273.60000000000002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</row>
        <row r="9577">
          <cell r="C9577" t="str">
            <v>CentraliaRESIDENTIALGW4RES</v>
          </cell>
          <cell r="K9577" t="str">
            <v>GW4RES</v>
          </cell>
          <cell r="L9577" t="str">
            <v>GREENWASTE SVC 4 - RES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27.75</v>
          </cell>
          <cell r="AB9577">
            <v>27.75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</row>
        <row r="9578">
          <cell r="C9578" t="str">
            <v>CentraliaRESIDENTIALGWRES</v>
          </cell>
          <cell r="K9578" t="str">
            <v>GWRES</v>
          </cell>
          <cell r="L9578" t="str">
            <v>GREENWASTE SERVICE - RES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3648.375</v>
          </cell>
          <cell r="AB9578">
            <v>3648.375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</row>
        <row r="9579">
          <cell r="C9579" t="str">
            <v>CentraliaRESIDENTIALRECBINONLYR</v>
          </cell>
          <cell r="K9579" t="str">
            <v>RECBINONLYR</v>
          </cell>
          <cell r="L9579" t="str">
            <v>RECYCLE SERVICE ONLY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131.20500000000001</v>
          </cell>
          <cell r="AB9579">
            <v>131.20500000000001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</row>
        <row r="9580">
          <cell r="C9580" t="str">
            <v>CentraliaRESIDENTIALRL020.0G1M001</v>
          </cell>
          <cell r="K9580" t="str">
            <v>RL020.0G1M001</v>
          </cell>
          <cell r="L9580" t="str">
            <v>20 GL 1X MO 1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12.12</v>
          </cell>
          <cell r="AB9580">
            <v>12.12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</row>
        <row r="9581">
          <cell r="C9581" t="str">
            <v>CentraliaRESIDENTIALRL020.0GEO001</v>
          </cell>
          <cell r="K9581" t="str">
            <v>RL020.0GEO001</v>
          </cell>
          <cell r="L9581" t="str">
            <v>20 GL EOW 1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12.39</v>
          </cell>
          <cell r="AB9581">
            <v>12.39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</row>
        <row r="9582">
          <cell r="C9582" t="str">
            <v>CentraliaRESIDENTIALROLL1RES</v>
          </cell>
          <cell r="K9582" t="str">
            <v>ROLL1RES</v>
          </cell>
          <cell r="L9582" t="str">
            <v>CART ROLL OUT 1 - RES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13.62</v>
          </cell>
          <cell r="AB9582">
            <v>13.62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</row>
        <row r="9583">
          <cell r="C9583" t="str">
            <v>CentraliaRESIDENTIALSL065.0G1M001NOREC</v>
          </cell>
          <cell r="K9583" t="str">
            <v>SL065.0G1M001NOREC</v>
          </cell>
          <cell r="L9583" t="str">
            <v>65 GL 1X MO NO RECY 1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64.760000000000005</v>
          </cell>
          <cell r="AB9583">
            <v>64.760000000000005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</row>
        <row r="9584">
          <cell r="C9584" t="str">
            <v>CentraliaRESIDENTIALSL065.0G1M001WREC</v>
          </cell>
          <cell r="K9584" t="str">
            <v>SL065.0G1M001WREC</v>
          </cell>
          <cell r="L9584" t="str">
            <v>65 GL 1X MO W/RECY 1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5286.0349999999999</v>
          </cell>
          <cell r="AB9584">
            <v>5286.0349999999999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</row>
        <row r="9585">
          <cell r="C9585" t="str">
            <v>CentraliaRESIDENTIALSL065.0G1W001NOREC</v>
          </cell>
          <cell r="K9585" t="str">
            <v>SL065.0G1W001NOREC</v>
          </cell>
          <cell r="L9585" t="str">
            <v>65 GL 1X WK NO RECY 1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57</v>
          </cell>
          <cell r="AB9585">
            <v>57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</row>
        <row r="9586">
          <cell r="C9586" t="str">
            <v>CentraliaRESIDENTIALSL065.0G1W001WREC</v>
          </cell>
          <cell r="K9586" t="str">
            <v>SL065.0G1W001WREC</v>
          </cell>
          <cell r="L9586" t="str">
            <v>65 GL 1X WK W/RECY 1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23241.365000000002</v>
          </cell>
          <cell r="AB9586">
            <v>23241.365000000002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</row>
        <row r="9587">
          <cell r="C9587" t="str">
            <v>CentraliaRESIDENTIALSL065.0GEO001NOREC</v>
          </cell>
          <cell r="K9587" t="str">
            <v>SL065.0GEO001NOREC</v>
          </cell>
          <cell r="L9587" t="str">
            <v>65 GL EOW NO RECY 1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21.46</v>
          </cell>
          <cell r="AB9587">
            <v>21.46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</row>
        <row r="9588">
          <cell r="C9588" t="str">
            <v>CentraliaRESIDENTIALSL065.0GEO001WREC</v>
          </cell>
          <cell r="K9588" t="str">
            <v>SL065.0GEO001WREC</v>
          </cell>
          <cell r="L9588" t="str">
            <v>65 GL EOW W/RECY 1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28122.26</v>
          </cell>
          <cell r="AB9588">
            <v>28122.26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</row>
        <row r="9589">
          <cell r="C9589" t="str">
            <v>CentraliaRESIDENTIALSL095.0G1M001WREC</v>
          </cell>
          <cell r="K9589" t="str">
            <v>SL095.0G1M001WREC</v>
          </cell>
          <cell r="L9589" t="str">
            <v>95 GL 1X MO W/RECY 1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666.85500000000002</v>
          </cell>
          <cell r="AB9589">
            <v>666.85500000000002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</row>
        <row r="9590">
          <cell r="C9590" t="str">
            <v>CentraliaRESIDENTIALSL095.0G1W001WREC</v>
          </cell>
          <cell r="K9590" t="str">
            <v>SL095.0G1W001WREC</v>
          </cell>
          <cell r="L9590" t="str">
            <v>95 GL 1X WK W/RECY 1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5547.37</v>
          </cell>
          <cell r="AB9590">
            <v>5547.37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</row>
        <row r="9591">
          <cell r="C9591" t="str">
            <v>CentraliaRESIDENTIALSL095.0GEO001WREC</v>
          </cell>
          <cell r="K9591" t="str">
            <v>SL095.0GEO001WREC</v>
          </cell>
          <cell r="L9591" t="str">
            <v>95 GL EOW W/RECY 1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1335.115</v>
          </cell>
          <cell r="AB9591">
            <v>1335.115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</row>
        <row r="9592">
          <cell r="C9592" t="str">
            <v>CentraliaRESIDENTIALEXTRA-RES</v>
          </cell>
          <cell r="K9592" t="str">
            <v>EXTRA-RES</v>
          </cell>
          <cell r="L9592" t="str">
            <v>EXTRA CAN, BAG, BOX - RES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184.5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</row>
        <row r="9593">
          <cell r="C9593" t="str">
            <v>CentraliaRESIDENTIALOC-RES</v>
          </cell>
          <cell r="K9593" t="str">
            <v>OC-RES</v>
          </cell>
          <cell r="L9593" t="str">
            <v>ON CALL SERVICE - RES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6.32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</row>
        <row r="9594">
          <cell r="C9594" t="str">
            <v>CentraliaRESIDENTIALPDBAG-RES</v>
          </cell>
          <cell r="K9594" t="str">
            <v>PDBAG-RES</v>
          </cell>
          <cell r="L9594" t="str">
            <v>PREPAID BAG - RES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22.5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</row>
        <row r="9595">
          <cell r="C9595" t="str">
            <v>CentraliaRESIDENTIALREINSTATE-RES</v>
          </cell>
          <cell r="K9595" t="str">
            <v>REINSTATE-RES</v>
          </cell>
          <cell r="L9595" t="str">
            <v>REINSTATE FEE - RES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15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</row>
        <row r="9596">
          <cell r="C9596" t="str">
            <v>CentraliaRESIDENTIALSL065.0G1W001WREC</v>
          </cell>
          <cell r="K9596" t="str">
            <v>SL065.0G1W001WREC</v>
          </cell>
          <cell r="L9596" t="str">
            <v>65 GL 1X WK W/RECY 1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-39.659999999999997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</row>
        <row r="9597">
          <cell r="C9597" t="str">
            <v>CentraliaRESIDENTIALSP65-RES</v>
          </cell>
          <cell r="K9597" t="str">
            <v>SP65-RES</v>
          </cell>
          <cell r="L9597" t="str">
            <v>SPECIAL PICK UP 65 GL - R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126.4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</row>
        <row r="9598">
          <cell r="C9598" t="str">
            <v>CentraliaRESIDENTIALSP95-RES</v>
          </cell>
          <cell r="K9598" t="str">
            <v>SP95-RES</v>
          </cell>
          <cell r="L9598" t="str">
            <v>SPECIAL PICK UP 95 GL - R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94.8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</row>
        <row r="9599">
          <cell r="C9599" t="str">
            <v>CentraliaRESIDENTIALGW2RES</v>
          </cell>
          <cell r="K9599" t="str">
            <v>GW2RES</v>
          </cell>
          <cell r="L9599" t="str">
            <v>GREENWASTE SVC 2 - RES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7.125</v>
          </cell>
          <cell r="AB9599">
            <v>7.125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</row>
        <row r="9600">
          <cell r="C9600" t="str">
            <v>CentraliaRESIDENTIALGWRES</v>
          </cell>
          <cell r="K9600" t="str">
            <v>GWRES</v>
          </cell>
          <cell r="L9600" t="str">
            <v>GREENWASTE SERVICE - RES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4.5</v>
          </cell>
          <cell r="AB9600">
            <v>4.5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</row>
        <row r="9601">
          <cell r="C9601" t="str">
            <v>CentraliaRESIDENTIALSL065.0G1M001WREC</v>
          </cell>
          <cell r="K9601" t="str">
            <v>SL065.0G1M001WREC</v>
          </cell>
          <cell r="L9601" t="str">
            <v>65 GL 1X MO W/RECY 1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-24.285</v>
          </cell>
          <cell r="AB9601">
            <v>-24.285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</row>
        <row r="9602">
          <cell r="C9602" t="str">
            <v>CentraliaRESIDENTIALSL065.0G1W001WREC</v>
          </cell>
          <cell r="K9602" t="str">
            <v>SL065.0G1W001WREC</v>
          </cell>
          <cell r="L9602" t="str">
            <v>65 GL 1X WK W/RECY 1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5.15</v>
          </cell>
          <cell r="AB9602">
            <v>5.15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</row>
        <row r="9603">
          <cell r="C9603" t="str">
            <v>CentraliaRESIDENTIALSL065.0GEO001WREC</v>
          </cell>
          <cell r="K9603" t="str">
            <v>SL065.0GEO001WREC</v>
          </cell>
          <cell r="L9603" t="str">
            <v>65 GL EOW W/RECY 1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-59.01</v>
          </cell>
          <cell r="AB9603">
            <v>-59.01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</row>
        <row r="9604">
          <cell r="C9604" t="str">
            <v>CentraliaRESIDENTIALSL095.0G1W001WREC</v>
          </cell>
          <cell r="K9604" t="str">
            <v>SL095.0G1W001WREC</v>
          </cell>
          <cell r="L9604" t="str">
            <v>95 GL 1X WK W/RECY 1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-74.844999999999999</v>
          </cell>
          <cell r="AB9604">
            <v>-74.844999999999999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</row>
        <row r="9605">
          <cell r="C9605" t="str">
            <v>CentraliaRESIDENTIALEXTRA-RES</v>
          </cell>
          <cell r="K9605" t="str">
            <v>EXTRA-RES</v>
          </cell>
          <cell r="L9605" t="str">
            <v>EXTRA CAN, BAG, BOX - RES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9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</row>
        <row r="9606">
          <cell r="C9606" t="str">
            <v>CentraliaRESIDENTIALOC-RES</v>
          </cell>
          <cell r="K9606" t="str">
            <v>OC-RES</v>
          </cell>
          <cell r="L9606" t="str">
            <v>ON CALL SERVICE - RES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18.96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</row>
        <row r="9607">
          <cell r="C9607" t="str">
            <v>CentraliaRESIDENTIALREINSTATE-RES</v>
          </cell>
          <cell r="K9607" t="str">
            <v>REINSTATE-RES</v>
          </cell>
          <cell r="L9607" t="str">
            <v>REINSTATE FEE - RES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6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</row>
        <row r="9608">
          <cell r="C9608" t="str">
            <v>CentraliaRESIDENTIALSP65-RES</v>
          </cell>
          <cell r="K9608" t="str">
            <v>SP65-RES</v>
          </cell>
          <cell r="L9608" t="str">
            <v>SPECIAL PICK UP 65 GL - R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63.2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</row>
        <row r="9609">
          <cell r="C9609" t="str">
            <v>CentraliaRESIDENTIALSP95-RES</v>
          </cell>
          <cell r="K9609" t="str">
            <v>SP95-RES</v>
          </cell>
          <cell r="L9609" t="str">
            <v>SPECIAL PICK UP 95 GL - R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18.96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</row>
        <row r="9610">
          <cell r="C9610" t="str">
            <v>CentraliaRESIDENTIALGWRES</v>
          </cell>
          <cell r="K9610" t="str">
            <v>GWRES</v>
          </cell>
          <cell r="L9610" t="str">
            <v>GREENWASTE SERVICE - RES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52.5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</row>
        <row r="9611">
          <cell r="C9611" t="str">
            <v>CentraliaRESIDENTIALEXTRA-RES</v>
          </cell>
          <cell r="K9611" t="str">
            <v>EXTRA-RES</v>
          </cell>
          <cell r="L9611" t="str">
            <v>EXTRA CAN, BAG, BOX - RES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9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</row>
        <row r="9612">
          <cell r="C9612" t="str">
            <v>CentraliaRESIDENTIALDISP-RES</v>
          </cell>
          <cell r="K9612" t="str">
            <v>DISP-RES</v>
          </cell>
          <cell r="L9612" t="str">
            <v>DISPOSAL FEE -RES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</row>
        <row r="9613">
          <cell r="C9613" t="str">
            <v>CentraliaRESIDENTIALDISPCMGL-RES</v>
          </cell>
          <cell r="K9613" t="str">
            <v>DISPCMGL-RES</v>
          </cell>
          <cell r="L9613" t="str">
            <v>DISPOSAL COMINGLE - RES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</row>
        <row r="9614">
          <cell r="C9614" t="str">
            <v>CentraliaROLLOFFRENT20MO-RO</v>
          </cell>
          <cell r="K9614" t="str">
            <v>RENT20MO-RO</v>
          </cell>
          <cell r="L9614" t="str">
            <v>RENTAL FEE 20 YD MONTHLY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724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</row>
        <row r="9615">
          <cell r="C9615" t="str">
            <v>CentraliaROLLOFFRENT20REC-RO</v>
          </cell>
          <cell r="K9615" t="str">
            <v>RENT20REC-RO</v>
          </cell>
          <cell r="L9615" t="str">
            <v xml:space="preserve">RENTAL FEE 20 YD RECYCLE 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942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</row>
        <row r="9616">
          <cell r="C9616" t="str">
            <v>CentraliaROLLOFFRENT30MO-RO</v>
          </cell>
          <cell r="K9616" t="str">
            <v>RENT30MO-RO</v>
          </cell>
          <cell r="L9616" t="str">
            <v>RENTAL FEE 30 YD MONTHLY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506.8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</row>
        <row r="9617">
          <cell r="C9617" t="str">
            <v>CentraliaROLLOFFRENT40MO-RO</v>
          </cell>
          <cell r="K9617" t="str">
            <v>RENT40MO-RO</v>
          </cell>
          <cell r="L9617" t="str">
            <v>RENTAL FEE 40 YD MONTHLY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296.2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</row>
        <row r="9618">
          <cell r="C9618" t="str">
            <v>CentraliaROLLOFFRENT40REC-RO</v>
          </cell>
          <cell r="K9618" t="str">
            <v>RENT40REC-RO</v>
          </cell>
          <cell r="L9618" t="str">
            <v xml:space="preserve">RENTAL FEE 40 YD RECYCLE 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5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</row>
        <row r="9619">
          <cell r="C9619" t="str">
            <v>CentraliaROLLOFFDEL20TEMP-RO</v>
          </cell>
          <cell r="K9619" t="str">
            <v>DEL20TEMP-RO</v>
          </cell>
          <cell r="L9619" t="str">
            <v>DELIVERY FEE 20 YD TEMP -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394.95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</row>
        <row r="9620">
          <cell r="C9620" t="str">
            <v>CentraliaROLLOFFDEL30TEMP-RO</v>
          </cell>
          <cell r="K9620" t="str">
            <v>DEL30TEMP-RO</v>
          </cell>
          <cell r="L9620" t="str">
            <v>DELIVERY FEE 30 YD TEMP -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131.65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</row>
        <row r="9621">
          <cell r="C9621" t="str">
            <v>CentraliaROLLOFFDEL40TEMP-RO</v>
          </cell>
          <cell r="K9621" t="str">
            <v>DEL40TEMP-RO</v>
          </cell>
          <cell r="L9621" t="str">
            <v>DELIVERY FEE 40 YD TEMP -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263.3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</row>
        <row r="9622">
          <cell r="C9622" t="str">
            <v>CentraliaROLLOFFDISP-RO</v>
          </cell>
          <cell r="K9622" t="str">
            <v>DISP-RO</v>
          </cell>
          <cell r="L9622" t="str">
            <v>DISPOSAL CHARGE - RO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12332.5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</row>
        <row r="9623">
          <cell r="C9623" t="str">
            <v>CentraliaROLLOFFDISPCMGL-RO</v>
          </cell>
          <cell r="K9623" t="str">
            <v>DISPCMGL-RO</v>
          </cell>
          <cell r="L9623" t="str">
            <v xml:space="preserve">DISPOSAL FEE COMMINGLE - 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-41644.86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</row>
        <row r="9624">
          <cell r="C9624" t="str">
            <v>CentraliaROLLOFFDISPGW-RO</v>
          </cell>
          <cell r="K9624" t="str">
            <v>DISPGW-RO</v>
          </cell>
          <cell r="L9624" t="str">
            <v>DISPOSAL FEE GREENWASTE -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256.10000000000002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</row>
        <row r="9625">
          <cell r="C9625" t="str">
            <v>CentraliaROLLOFFDISPITEM-RO</v>
          </cell>
          <cell r="K9625" t="str">
            <v>DISPITEM-RO</v>
          </cell>
          <cell r="L9625" t="str">
            <v>DISPOSAL FEE ITEM - RO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179.5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</row>
        <row r="9626">
          <cell r="C9626" t="str">
            <v>CentraliaROLLOFFDISPOCC-RO</v>
          </cell>
          <cell r="K9626" t="str">
            <v>DISPOCC-RO</v>
          </cell>
          <cell r="L9626" t="str">
            <v xml:space="preserve">DISPOSAL FEE CARDBOARD - 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343.55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</row>
        <row r="9627">
          <cell r="C9627" t="str">
            <v>CentraliaROLLOFFDISPWD-RO</v>
          </cell>
          <cell r="K9627" t="str">
            <v>DISPWD-RO</v>
          </cell>
          <cell r="L9627" t="str">
            <v>DISPOSAL FEE WOOD - RO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299.99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</row>
        <row r="9628">
          <cell r="C9628" t="str">
            <v>CentraliaROLLOFFFINAL20TEMP-RO</v>
          </cell>
          <cell r="K9628" t="str">
            <v>FINAL20TEMP-RO</v>
          </cell>
          <cell r="L9628" t="str">
            <v>FINAL PULL 20 YD TEMP - R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678.16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</row>
        <row r="9629">
          <cell r="C9629" t="str">
            <v>CentraliaROLLOFFFINAL30TEMP-RO</v>
          </cell>
          <cell r="K9629" t="str">
            <v>FINAL30TEMP-RO</v>
          </cell>
          <cell r="L9629" t="str">
            <v>FINAL PULL 30 YD TEMP - R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557.91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</row>
        <row r="9630">
          <cell r="C9630" t="str">
            <v>CentraliaROLLOFFFINAL40TEMP-RO</v>
          </cell>
          <cell r="K9630" t="str">
            <v>FINAL40TEMP-RO</v>
          </cell>
          <cell r="L9630" t="str">
            <v>FINAL PULL 40 YD TEMP - R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217.25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</row>
        <row r="9631">
          <cell r="C9631" t="str">
            <v>CentraliaROLLOFFHAUL20-CP</v>
          </cell>
          <cell r="K9631" t="str">
            <v>HAUL20-CP</v>
          </cell>
          <cell r="L9631" t="str">
            <v>COMPACTOR HAUL 20 YD - RO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2914.1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</row>
        <row r="9632">
          <cell r="C9632" t="str">
            <v>CentraliaROLLOFFHAUL20-RO</v>
          </cell>
          <cell r="K9632" t="str">
            <v>HAUL20-RO</v>
          </cell>
          <cell r="L9632" t="str">
            <v>HAUL 20 YD - RO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2501.92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</row>
        <row r="9633">
          <cell r="C9633" t="str">
            <v>CentraliaROLLOFFHAUL20REC-RO</v>
          </cell>
          <cell r="K9633" t="str">
            <v>HAUL20REC-RO</v>
          </cell>
          <cell r="L9633" t="str">
            <v>HAUL 20 YD RECYCLE - RO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2071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</row>
        <row r="9634">
          <cell r="C9634" t="str">
            <v>CentraliaROLLOFFHAUL20TEMP-RO</v>
          </cell>
          <cell r="K9634" t="str">
            <v>HAUL20TEMP-RO</v>
          </cell>
          <cell r="L9634" t="str">
            <v>HAUL 20 YD TEMP - RO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339.08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</row>
        <row r="9635">
          <cell r="C9635" t="str">
            <v>CentraliaROLLOFFHAUL25-CP</v>
          </cell>
          <cell r="K9635" t="str">
            <v>HAUL25-CP</v>
          </cell>
          <cell r="L9635" t="str">
            <v>COMPACTOR HAUL 25 YD - RO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23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</row>
        <row r="9636">
          <cell r="C9636" t="str">
            <v>CentraliaROLLOFFHAUL30-CP</v>
          </cell>
          <cell r="K9636" t="str">
            <v>HAUL30-CP</v>
          </cell>
          <cell r="L9636" t="str">
            <v>COMPACTOR HAUL 30 YD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238.65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</row>
        <row r="9637">
          <cell r="C9637" t="str">
            <v>CentraliaROLLOFFHAUL30-RO</v>
          </cell>
          <cell r="K9637" t="str">
            <v>HAUL30-RO</v>
          </cell>
          <cell r="L9637" t="str">
            <v>HAUL 30 YD - RO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1695.3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</row>
        <row r="9638">
          <cell r="C9638" t="str">
            <v>CentraliaROLLOFFHAUL30TEMP-RO</v>
          </cell>
          <cell r="K9638" t="str">
            <v>HAUL30TEMP-RO</v>
          </cell>
          <cell r="L9638" t="str">
            <v>HAUL 30 YD TEMP - RO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185.97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</row>
        <row r="9639">
          <cell r="C9639" t="str">
            <v>CentraliaROLLOFFHAUL40-CP</v>
          </cell>
          <cell r="K9639" t="str">
            <v>HAUL40-CP</v>
          </cell>
          <cell r="L9639" t="str">
            <v>COMPACTOR HAUL 40 YD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1974.8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</row>
        <row r="9640">
          <cell r="C9640" t="str">
            <v>CentraliaROLLOFFHAUL40-RO</v>
          </cell>
          <cell r="K9640" t="str">
            <v>HAUL40-RO</v>
          </cell>
          <cell r="L9640" t="str">
            <v>HAUL 40 YD - RO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395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</row>
        <row r="9641">
          <cell r="C9641" t="str">
            <v>CentraliaROLLOFFHAUL40REC-RO</v>
          </cell>
          <cell r="K9641" t="str">
            <v>HAUL40REC-RO</v>
          </cell>
          <cell r="L9641" t="str">
            <v>HAUL 40 YD RECYCLE - RO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7351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</row>
        <row r="9642">
          <cell r="C9642" t="str">
            <v>CentraliaROLLOFFHAUL40TEMP-RO</v>
          </cell>
          <cell r="K9642" t="str">
            <v>HAUL40TEMP-RO</v>
          </cell>
          <cell r="L9642" t="str">
            <v>HAUL 40 YD TEMP - RO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217.25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</row>
        <row r="9643">
          <cell r="C9643" t="str">
            <v>CentraliaROLLOFFRENT20TEMP-RO</v>
          </cell>
          <cell r="K9643" t="str">
            <v>RENT20TEMP-RO</v>
          </cell>
          <cell r="L9643" t="str">
            <v>RENTAL FEE 20 YD TEMP - R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544.75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</row>
        <row r="9644">
          <cell r="C9644" t="str">
            <v>CentraliaROLLOFFRENT30REC-RO</v>
          </cell>
          <cell r="K9644" t="str">
            <v>RENT30REC-RO</v>
          </cell>
          <cell r="L9644" t="str">
            <v xml:space="preserve">RENTAL FEE 30 YD RECYCLE 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8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</row>
        <row r="9645">
          <cell r="C9645" t="str">
            <v>CentraliaROLLOFFRENT30TEMP-RO</v>
          </cell>
          <cell r="K9645" t="str">
            <v>RENT30TEMP-RO</v>
          </cell>
          <cell r="L9645" t="str">
            <v>RENTAL FEE 30 YD TEMP - R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420.99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</row>
        <row r="9646">
          <cell r="C9646" t="str">
            <v>CentraliaROLLOFFRENT40REC-RO</v>
          </cell>
          <cell r="K9646" t="str">
            <v>RENT40REC-RO</v>
          </cell>
          <cell r="L9646" t="str">
            <v xml:space="preserve">RENTAL FEE 40 YD RECYCLE 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129.97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</row>
        <row r="9647">
          <cell r="C9647" t="str">
            <v>CentraliaROLLOFFRENT40TEMP-RO</v>
          </cell>
          <cell r="K9647" t="str">
            <v>RENT40TEMP-RO</v>
          </cell>
          <cell r="L9647" t="str">
            <v>RENTAL FEE 40 YD TEMP - R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41.84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</row>
        <row r="9648">
          <cell r="C9648" t="str">
            <v>CentraliaROLLOFFTIME-RO</v>
          </cell>
          <cell r="K9648" t="str">
            <v>TIME-RO</v>
          </cell>
          <cell r="L9648" t="str">
            <v>TIME FEE - RO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3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</row>
        <row r="9649">
          <cell r="C9649" t="str">
            <v>CentraliaROLLOFFTIMEREC-RO</v>
          </cell>
          <cell r="K9649" t="str">
            <v>TIMEREC-RO</v>
          </cell>
          <cell r="L9649" t="str">
            <v>TIME RECYCLE ROLL OFF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114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</row>
        <row r="9650">
          <cell r="C9650" t="str">
            <v>CentraliaROLLOFFDISP-RO</v>
          </cell>
          <cell r="K9650" t="str">
            <v>DISP-RO</v>
          </cell>
          <cell r="L9650" t="str">
            <v>DISPOSAL CHARGE - RO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</row>
        <row r="9651">
          <cell r="C9651" t="str">
            <v>CentraliaSURCLFUEL-COM</v>
          </cell>
          <cell r="K9651" t="str">
            <v>LFUEL-COM</v>
          </cell>
          <cell r="L9651" t="str">
            <v>FUEL &amp; MATERIAL SURCHARGE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</row>
        <row r="9652">
          <cell r="C9652" t="str">
            <v>CentraliaSURCLFUEL-RES</v>
          </cell>
          <cell r="K9652" t="str">
            <v>LFUEL-RES</v>
          </cell>
          <cell r="L9652" t="str">
            <v>FUEL &amp; MATERIAL SURCHARGE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</row>
        <row r="9653">
          <cell r="C9653" t="str">
            <v>CentraliaSURCLFUEL-RO</v>
          </cell>
          <cell r="K9653" t="str">
            <v>LFUEL-RO</v>
          </cell>
          <cell r="L9653" t="str">
            <v>FUEL &amp; MATERIAL SURCHARGE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</row>
        <row r="9654">
          <cell r="C9654" t="str">
            <v>CentraliaTAXESCENTRALIA REFUSE TAX</v>
          </cell>
          <cell r="K9654" t="str">
            <v>CENTRALIA REFUSE TAX</v>
          </cell>
          <cell r="L9654" t="str">
            <v>3.6% WA STATE REFUSE TAX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3.52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</row>
        <row r="9655">
          <cell r="C9655" t="str">
            <v>CentraliaTAXESCENTRALIA REFUSE TAX</v>
          </cell>
          <cell r="K9655" t="str">
            <v>CENTRALIA REFUSE TAX</v>
          </cell>
          <cell r="L9655" t="str">
            <v>3.6% WA STATE REFUSE TAX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3660.83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</row>
        <row r="9656">
          <cell r="C9656" t="str">
            <v>CentraliaTAXESCENTRALIA STATE SALES</v>
          </cell>
          <cell r="K9656" t="str">
            <v>CENTRALIA STATE SALES</v>
          </cell>
          <cell r="L9656" t="str">
            <v>8.2% WA STATE SALES TAX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19.45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</row>
        <row r="9657">
          <cell r="C9657" t="str">
            <v>CentraliaTAXESCHEHALIS REFUSE TAX</v>
          </cell>
          <cell r="K9657" t="str">
            <v>CHEHALIS REFUSE TAX</v>
          </cell>
          <cell r="L9657" t="str">
            <v>3.6% WA STATE REFUSE TAX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11.74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</row>
        <row r="9658">
          <cell r="C9658" t="str">
            <v>CentraliaTAXESLEWIS COUNTY REFUSE TAX</v>
          </cell>
          <cell r="K9658" t="str">
            <v>LEWIS COUNTY REFUSE TAX</v>
          </cell>
          <cell r="L9658" t="str">
            <v>3.6% WA STATE REFUSE TAX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12.33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</row>
        <row r="9659">
          <cell r="C9659" t="str">
            <v>CentraliaTAXESCENTRALIA REFUSE TAX</v>
          </cell>
          <cell r="K9659" t="str">
            <v>CENTRALIA REFUSE TAX</v>
          </cell>
          <cell r="L9659" t="str">
            <v>3.6% WA STATE REFUSE TAX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</row>
        <row r="9660">
          <cell r="C9660" t="str">
            <v>CentraliaTAXESCENTRALIA REFUSE TAX</v>
          </cell>
          <cell r="K9660" t="str">
            <v>CENTRALIA REFUSE TAX</v>
          </cell>
          <cell r="L9660" t="str">
            <v>3.6% WA STATE REFUSE TAX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4663.08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</row>
        <row r="9661">
          <cell r="C9661" t="str">
            <v>CentraliaTAXESCENTRALIA REFUSE TAX</v>
          </cell>
          <cell r="K9661" t="str">
            <v>CENTRALIA REFUSE TAX</v>
          </cell>
          <cell r="L9661" t="str">
            <v>3.6% WA STATE REFUSE TAX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-1.93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</row>
        <row r="9662">
          <cell r="C9662" t="str">
            <v>CentraliaTAXESCENTRALIA REFUSE TAX</v>
          </cell>
          <cell r="K9662" t="str">
            <v>CENTRALIA REFUSE TAX</v>
          </cell>
          <cell r="L9662" t="str">
            <v>3.6% WA STATE REFUSE TAX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779.63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</row>
        <row r="9663">
          <cell r="C9663" t="str">
            <v>CentraliaTAXESCENTRALIA STATE SALES</v>
          </cell>
          <cell r="K9663" t="str">
            <v>CENTRALIA STATE SALES</v>
          </cell>
          <cell r="L9663" t="str">
            <v>8.2% WA STATE SALES TAX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339.48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</row>
        <row r="9664">
          <cell r="C9664" t="str">
            <v>CentraliaTRANSFER STATIONAMT-TS</v>
          </cell>
          <cell r="K9664" t="str">
            <v>AMT-TS</v>
          </cell>
          <cell r="L9664" t="str">
            <v>TRANSPORTATION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8250.4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</row>
        <row r="9665">
          <cell r="C9665" t="str">
            <v>ChehalisACCOUNTING ADJUSTMENTSFINCHG</v>
          </cell>
          <cell r="K9665" t="str">
            <v>FINCHG</v>
          </cell>
          <cell r="L9665" t="str">
            <v>LATE FEE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27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</row>
        <row r="9666">
          <cell r="C9666" t="str">
            <v>ChehalisACCOUNTING ADJUSTMENTSBDR</v>
          </cell>
          <cell r="K9666" t="str">
            <v>BDR</v>
          </cell>
          <cell r="L9666" t="str">
            <v>BAD DEBT RECOVERY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35.9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</row>
        <row r="9667">
          <cell r="C9667" t="str">
            <v>ChehalisACCOUNTING ADJUSTMENTSMM</v>
          </cell>
          <cell r="K9667" t="str">
            <v>MM</v>
          </cell>
          <cell r="L9667" t="str">
            <v>ADJUST BALANCE (MM)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-58.51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</row>
        <row r="9668">
          <cell r="C9668" t="str">
            <v>ChehalisACCOUNTING ADJUSTMENTSREFUND</v>
          </cell>
          <cell r="K9668" t="str">
            <v>REFUND</v>
          </cell>
          <cell r="L9668" t="str">
            <v>REFUND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13.66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</row>
        <row r="9669">
          <cell r="C9669" t="str">
            <v>ChehalisACCOUNTING ADJUSTMENTSBD</v>
          </cell>
          <cell r="K9669" t="str">
            <v>BD</v>
          </cell>
          <cell r="L9669" t="str">
            <v>BAD DEBT WRITE OFF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-211.23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</row>
        <row r="9670">
          <cell r="C9670" t="str">
            <v>ChehalisACCOUNTING ADJUSTMENTSBDR</v>
          </cell>
          <cell r="K9670" t="str">
            <v>BDR</v>
          </cell>
          <cell r="L9670" t="str">
            <v>BAD DEBT RECOVERY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179.96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</row>
        <row r="9671">
          <cell r="C9671" t="str">
            <v>ChehalisACCOUNTING ADJUSTMENTSCOLLFEE</v>
          </cell>
          <cell r="K9671" t="str">
            <v>COLLFEE</v>
          </cell>
          <cell r="L9671" t="str">
            <v>COLLECTION AGENCY FEE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-16.88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</row>
        <row r="9672">
          <cell r="C9672" t="str">
            <v>ChehalisACCOUNTING ADJUSTMENTSMM</v>
          </cell>
          <cell r="K9672" t="str">
            <v>MM</v>
          </cell>
          <cell r="L9672" t="str">
            <v>ADJUST BALANCE (MM)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-64.88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</row>
        <row r="9673">
          <cell r="C9673" t="str">
            <v>ChehalisACCOUNTING ADJUSTMENTSFINCHG</v>
          </cell>
          <cell r="K9673" t="str">
            <v>FINCHG</v>
          </cell>
          <cell r="L9673" t="str">
            <v>LATE FEE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128.62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</row>
        <row r="9674">
          <cell r="C9674" t="str">
            <v>ChehalisACCOUNTING ADJUSTMENTSMM</v>
          </cell>
          <cell r="K9674" t="str">
            <v>MM</v>
          </cell>
          <cell r="L9674" t="str">
            <v>ADJUST BALANCE (MM)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</row>
        <row r="9675">
          <cell r="C9675" t="str">
            <v>ChehalisCOMMERCIALEXTRA-COMM</v>
          </cell>
          <cell r="K9675" t="str">
            <v>EXTRA-COMM</v>
          </cell>
          <cell r="L9675" t="str">
            <v>EXTRA CAN, BAG, BOX - COM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9.98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</row>
        <row r="9676">
          <cell r="C9676" t="str">
            <v>ChehalisCOMMERCIALEXTRA-COMM</v>
          </cell>
          <cell r="K9676" t="str">
            <v>EXTRA-COMM</v>
          </cell>
          <cell r="L9676" t="str">
            <v>EXTRA CAN, BAG, BOX - COM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24.95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</row>
        <row r="9677">
          <cell r="C9677" t="str">
            <v>ChehalisCOMMERCIALACCESS-COMM</v>
          </cell>
          <cell r="K9677" t="str">
            <v>ACCESS-COMM</v>
          </cell>
          <cell r="L9677" t="str">
            <v>ACCESS FEE - COMM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3.2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</row>
        <row r="9678">
          <cell r="C9678" t="str">
            <v>ChehalisCOMMERCIALDONATIONC</v>
          </cell>
          <cell r="K9678" t="str">
            <v>DONATIONC</v>
          </cell>
          <cell r="L9678" t="str">
            <v>DONATED SERVICE COMM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</row>
        <row r="9679">
          <cell r="C9679" t="str">
            <v>ChehalisCOMMERCIALFL001.0Y1W001</v>
          </cell>
          <cell r="K9679" t="str">
            <v>FL001.0Y1W001</v>
          </cell>
          <cell r="L9679" t="str">
            <v>1 YD 1X WK 1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795.33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</row>
        <row r="9680">
          <cell r="C9680" t="str">
            <v>ChehalisCOMMERCIALFL001.0Y3W001</v>
          </cell>
          <cell r="K9680" t="str">
            <v>FL001.0Y3W001</v>
          </cell>
          <cell r="L9680" t="str">
            <v>1 YD 3X WK 1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219.1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</row>
        <row r="9681">
          <cell r="C9681" t="str">
            <v>ChehalisCOMMERCIALFL001.5Y1W001</v>
          </cell>
          <cell r="K9681" t="str">
            <v>FL001.5Y1W001</v>
          </cell>
          <cell r="L9681" t="str">
            <v>1.5 YD 1X WK 1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389.01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</row>
        <row r="9682">
          <cell r="C9682" t="str">
            <v>ChehalisCOMMERCIALFL001.5Y2W001</v>
          </cell>
          <cell r="K9682" t="str">
            <v>FL001.5Y2W001</v>
          </cell>
          <cell r="L9682" t="str">
            <v>1.5 YD 2X WK 1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219.1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</row>
        <row r="9683">
          <cell r="C9683" t="str">
            <v>ChehalisCOMMERCIALFL002.0Y1W001</v>
          </cell>
          <cell r="K9683" t="str">
            <v>FL002.0Y1W001</v>
          </cell>
          <cell r="L9683" t="str">
            <v>2 YD 1X WK 1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2118.09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</row>
        <row r="9684">
          <cell r="C9684" t="str">
            <v>ChehalisCOMMERCIALFL002.0Y2W001</v>
          </cell>
          <cell r="K9684" t="str">
            <v>FL002.0Y2W001</v>
          </cell>
          <cell r="L9684" t="str">
            <v>2 YD 2X WK 1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557.41999999999996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</row>
        <row r="9685">
          <cell r="C9685" t="str">
            <v>ChehalisCOMMERCIALFL002.0Y3W001</v>
          </cell>
          <cell r="K9685" t="str">
            <v>FL002.0Y3W001</v>
          </cell>
          <cell r="L9685" t="str">
            <v>2 YD 3X WK 1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583.27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</row>
        <row r="9686">
          <cell r="C9686" t="str">
            <v>ChehalisCOMMERCIALFL003.0Y1W001</v>
          </cell>
          <cell r="K9686" t="str">
            <v>FL003.0Y1W001</v>
          </cell>
          <cell r="L9686" t="str">
            <v>3 YD 1X WK 1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3722.45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</row>
        <row r="9687">
          <cell r="C9687" t="str">
            <v>ChehalisCOMMERCIALFL003.0Y3W001</v>
          </cell>
          <cell r="K9687" t="str">
            <v>FL003.0Y3W001</v>
          </cell>
          <cell r="L9687" t="str">
            <v>3 YD 3X WK 1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548.9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</row>
        <row r="9688">
          <cell r="C9688" t="str">
            <v>ChehalisCOMMERCIALFL004.0Y1W001</v>
          </cell>
          <cell r="K9688" t="str">
            <v>FL004.0Y1W001</v>
          </cell>
          <cell r="L9688" t="str">
            <v>4 YD 1X WK 1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5073.75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</row>
        <row r="9689">
          <cell r="C9689" t="str">
            <v>ChehalisCOMMERCIALFL004.0Y2W001</v>
          </cell>
          <cell r="K9689" t="str">
            <v>FL004.0Y2W001</v>
          </cell>
          <cell r="L9689" t="str">
            <v>4 YD 2X WK 1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1539.96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</row>
        <row r="9690">
          <cell r="C9690" t="str">
            <v>ChehalisCOMMERCIALFL004.0Y2W002</v>
          </cell>
          <cell r="K9690" t="str">
            <v>FL004.0Y2W002</v>
          </cell>
          <cell r="L9690" t="str">
            <v>4 YD 2X WK 2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2053.2800000000002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</row>
        <row r="9691">
          <cell r="C9691" t="str">
            <v>ChehalisCOMMERCIALFL006.0Y1W001</v>
          </cell>
          <cell r="K9691" t="str">
            <v>FL006.0Y1W001</v>
          </cell>
          <cell r="L9691" t="str">
            <v>6 YD 1X WK 1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5361.68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</row>
        <row r="9692">
          <cell r="C9692" t="str">
            <v>ChehalisCOMMERCIALFL006.0Y1W003</v>
          </cell>
          <cell r="K9692" t="str">
            <v>FL006.0Y1W003</v>
          </cell>
          <cell r="L9692" t="str">
            <v>6 YD 1X WK 3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1109.31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</row>
        <row r="9693">
          <cell r="C9693" t="str">
            <v>ChehalisCOMMERCIALFL006.0Y2W001</v>
          </cell>
          <cell r="K9693" t="str">
            <v>FL006.0Y2W001</v>
          </cell>
          <cell r="L9693" t="str">
            <v>6 YD 2X WK 1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5028.47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</row>
        <row r="9694">
          <cell r="C9694" t="str">
            <v>ChehalisCOMMERCIALFL006.0Y2W002</v>
          </cell>
          <cell r="K9694" t="str">
            <v>FL006.0Y2W002</v>
          </cell>
          <cell r="L9694" t="str">
            <v>6 YD 2X WK 2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1392.5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</row>
        <row r="9695">
          <cell r="C9695" t="str">
            <v>ChehalisCOMMERCIALFL006.0Y3W001</v>
          </cell>
          <cell r="K9695" t="str">
            <v>FL006.0Y3W001</v>
          </cell>
          <cell r="L9695" t="str">
            <v>6 YD 3X WK 1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1022.73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</row>
        <row r="9696">
          <cell r="C9696" t="str">
            <v>ChehalisCOMMERCIALGW2COMM</v>
          </cell>
          <cell r="K9696" t="str">
            <v>GW2COMM</v>
          </cell>
          <cell r="L9696" t="str">
            <v>GREENWASTE SVC 2 - COMM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14.25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</row>
        <row r="9697">
          <cell r="C9697" t="str">
            <v>ChehalisCOMMERCIALGWEOWCOMM</v>
          </cell>
          <cell r="K9697" t="str">
            <v>GWEOWCOMM</v>
          </cell>
          <cell r="L9697" t="str">
            <v>GREENWASTE EOW COMM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15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</row>
        <row r="9698">
          <cell r="C9698" t="str">
            <v>ChehalisCOMMERCIALRL001.0Y1W001</v>
          </cell>
          <cell r="K9698" t="str">
            <v>RL001.0Y1W001</v>
          </cell>
          <cell r="L9698" t="str">
            <v>1 YD 1X WK 1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3269.69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</row>
        <row r="9699">
          <cell r="C9699" t="str">
            <v>ChehalisCOMMERCIALRL001.0Y2W001</v>
          </cell>
          <cell r="K9699" t="str">
            <v>RL001.0Y2W001</v>
          </cell>
          <cell r="L9699" t="str">
            <v>1 YD 2X WK 1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316.66000000000003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</row>
        <row r="9700">
          <cell r="C9700" t="str">
            <v>ChehalisCOMMERCIALRL001.5Y1W001</v>
          </cell>
          <cell r="K9700" t="str">
            <v>RL001.5Y1W001</v>
          </cell>
          <cell r="L9700" t="str">
            <v>1.5 YD 1X WK 1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3630.76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</row>
        <row r="9701">
          <cell r="C9701" t="str">
            <v>ChehalisCOMMERCIALRL001.5Y2W001</v>
          </cell>
          <cell r="K9701" t="str">
            <v>RL001.5Y2W001</v>
          </cell>
          <cell r="L9701" t="str">
            <v>1.5 YD 2X WK 1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1314.6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</row>
        <row r="9702">
          <cell r="C9702" t="str">
            <v>ChehalisCOMMERCIALRL001.5Y3W001</v>
          </cell>
          <cell r="K9702" t="str">
            <v>RL001.5Y3W001</v>
          </cell>
          <cell r="L9702" t="str">
            <v>1.5YD 3X WK 1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617.04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</row>
        <row r="9703">
          <cell r="C9703" t="str">
            <v>ChehalisCOMMERCIALRL002.0Y1W001</v>
          </cell>
          <cell r="K9703" t="str">
            <v>RL002.0Y1W001</v>
          </cell>
          <cell r="L9703" t="str">
            <v>2 YD 1X WK 1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3226.01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</row>
        <row r="9704">
          <cell r="C9704" t="str">
            <v>ChehalisCOMMERCIALRL002.0Y2W001</v>
          </cell>
          <cell r="K9704" t="str">
            <v>RL002.0Y2W001</v>
          </cell>
          <cell r="L9704" t="str">
            <v>2 YD 2X WK 1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6596.14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</row>
        <row r="9705">
          <cell r="C9705" t="str">
            <v>ChehalisCOMMERCIALRL002.0Y3W001</v>
          </cell>
          <cell r="K9705" t="str">
            <v>RL002.0Y3W001</v>
          </cell>
          <cell r="L9705" t="str">
            <v>2 YD 3X WK 1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6532.64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</row>
        <row r="9706">
          <cell r="C9706" t="str">
            <v>ChehalisCOMMERCIALRL002.0Y3W002</v>
          </cell>
          <cell r="K9706" t="str">
            <v>RL002.0Y3W002</v>
          </cell>
          <cell r="L9706" t="str">
            <v>2 YD 3X WK 2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816.58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</row>
        <row r="9707">
          <cell r="C9707" t="str">
            <v>ChehalisCOMMERCIALRL032.0G1W002NORECC</v>
          </cell>
          <cell r="K9707" t="str">
            <v>RL032.0G1W002NORECC</v>
          </cell>
          <cell r="L9707" t="str">
            <v xml:space="preserve">32 GL 1X WK NO RECY COMM 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20.43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</row>
        <row r="9708">
          <cell r="C9708" t="str">
            <v>ChehalisCOMMERCIALRL032.0G1W004NORECC</v>
          </cell>
          <cell r="K9708" t="str">
            <v>RL032.0G1W004NORECC</v>
          </cell>
          <cell r="L9708" t="str">
            <v xml:space="preserve">32 GL 1X WK NO RECY COMM 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78.260000000000005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</row>
        <row r="9709">
          <cell r="C9709" t="str">
            <v>ChehalisCOMMERCIALSL035.0G1W001NORECC</v>
          </cell>
          <cell r="K9709" t="str">
            <v>SL035.0G1W001NORECC</v>
          </cell>
          <cell r="L9709" t="str">
            <v>35 GL 1X WK NO RECY COMM 1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426.24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</row>
        <row r="9710">
          <cell r="C9710" t="str">
            <v>ChehalisCOMMERCIALSL035.0G1W002NORECC</v>
          </cell>
          <cell r="K9710" t="str">
            <v>SL035.0G1W002NORECC</v>
          </cell>
          <cell r="L9710" t="str">
            <v xml:space="preserve">35 GL 1X WK NO RECY COMM 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20.43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</row>
        <row r="9711">
          <cell r="C9711" t="str">
            <v>ChehalisCOMMERCIALSL065.0G1W001NORECC</v>
          </cell>
          <cell r="K9711" t="str">
            <v>SL065.0G1W001NORECC</v>
          </cell>
          <cell r="L9711" t="str">
            <v xml:space="preserve">65 GL 1X WK NO RECY COMM 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2761.65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</row>
        <row r="9712">
          <cell r="C9712" t="str">
            <v>ChehalisCOMMERCIALSL065.0G1W002NORECC</v>
          </cell>
          <cell r="K9712" t="str">
            <v>SL065.0G1W002NORECC</v>
          </cell>
          <cell r="L9712" t="str">
            <v>65 GL 1X WK NO REC COMM 2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40.86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</row>
        <row r="9713">
          <cell r="C9713" t="str">
            <v>ChehalisCOMMERCIALSL095.0G1W001NORECC</v>
          </cell>
          <cell r="K9713" t="str">
            <v>SL095.0G1W001NORECC</v>
          </cell>
          <cell r="L9713" t="str">
            <v xml:space="preserve">95 GL 1X WK NO RECY COMM 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3390.22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</row>
        <row r="9714">
          <cell r="C9714" t="str">
            <v>ChehalisCOMMERCIALSL095.0G1W002NORECC</v>
          </cell>
          <cell r="K9714" t="str">
            <v>SL095.0G1W002NORECC</v>
          </cell>
          <cell r="L9714" t="str">
            <v>95 GL 1X WK NO REC COMM 2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161.76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</row>
        <row r="9715">
          <cell r="C9715" t="str">
            <v>ChehalisCOMMERCIALSL095.0G2W001NORECC</v>
          </cell>
          <cell r="K9715" t="str">
            <v>SL095.0G2W001NORECC</v>
          </cell>
          <cell r="L9715" t="str">
            <v>95 GL 2X WK NO RECY COMM 1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327.05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</row>
        <row r="9716">
          <cell r="C9716" t="str">
            <v>ChehalisCOMMERCIALEP1.5-COMM</v>
          </cell>
          <cell r="K9716" t="str">
            <v>EP1.5-COMM</v>
          </cell>
          <cell r="L9716" t="str">
            <v>EXTRA PICK UP 1.5 YD - CO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92.08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</row>
        <row r="9717">
          <cell r="C9717" t="str">
            <v>ChehalisCOMMERCIALEXTRA-COMM</v>
          </cell>
          <cell r="K9717" t="str">
            <v>EXTRA-COMM</v>
          </cell>
          <cell r="L9717" t="str">
            <v>EXTRA CAN, BAG, BOX - COM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603.79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</row>
        <row r="9718">
          <cell r="C9718" t="str">
            <v>ChehalisCOMMERCIALEXTRAYDG-COM</v>
          </cell>
          <cell r="K9718" t="str">
            <v>EXTRAYDG-COM</v>
          </cell>
          <cell r="L9718" t="str">
            <v>EXTRA YARDAGE - COMM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855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</row>
        <row r="9719">
          <cell r="C9719" t="str">
            <v>ChehalisCOMMERCIALFL001.5YXX001TEMPC</v>
          </cell>
          <cell r="K9719" t="str">
            <v>FL001.5YXX001TEMPC</v>
          </cell>
          <cell r="L9719" t="str">
            <v xml:space="preserve">1.5 YD TEMP 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32.67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</row>
        <row r="9720">
          <cell r="C9720" t="str">
            <v>ChehalisCOMMERCIALFL002.0YXX001TEMPC</v>
          </cell>
          <cell r="K9720" t="str">
            <v>FL002.0YXX001TEMPC</v>
          </cell>
          <cell r="L9720" t="str">
            <v xml:space="preserve">2 YD TEMP 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43.52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</row>
        <row r="9721">
          <cell r="C9721" t="str">
            <v>ChehalisCOMMERCIALFL006.0Y2W001</v>
          </cell>
          <cell r="K9721" t="str">
            <v>FL006.0Y2W001</v>
          </cell>
          <cell r="L9721" t="str">
            <v>6 YD 2X WK 1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-4897.2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</row>
        <row r="9722">
          <cell r="C9722" t="str">
            <v>ChehalisCOMMERCIALFL006.0YXX001TEMPC</v>
          </cell>
          <cell r="K9722" t="str">
            <v>FL006.0YXX001TEMPC</v>
          </cell>
          <cell r="L9722" t="str">
            <v>6 YD TEMP 1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173.6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</row>
        <row r="9723">
          <cell r="C9723" t="str">
            <v>ChehalisCOMMERCIALRENT1.5TEMP-COMM</v>
          </cell>
          <cell r="K9723" t="str">
            <v>RENT1.5TEMP-COMM</v>
          </cell>
          <cell r="L9723" t="str">
            <v>RENT 1.5 YD TEMP - COMM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3.76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</row>
        <row r="9724">
          <cell r="C9724" t="str">
            <v>ChehalisCOMMERCIALRENT2TEMP-COMM</v>
          </cell>
          <cell r="K9724" t="str">
            <v>RENT2TEMP-COMM</v>
          </cell>
          <cell r="L9724" t="str">
            <v>RENT 2 YD TEMP - COMM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15.81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</row>
        <row r="9725">
          <cell r="C9725" t="str">
            <v>ChehalisCOMMERCIALRENT6TEMP-COMM</v>
          </cell>
          <cell r="K9725" t="str">
            <v>RENT6TEMP-COMM</v>
          </cell>
          <cell r="L9725" t="str">
            <v>RENT 6 YD TEMP - COMM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18.850000000000001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</row>
        <row r="9726">
          <cell r="C9726" t="str">
            <v>ChehalisCOMMERCIALSP2-COMM</v>
          </cell>
          <cell r="K9726" t="str">
            <v>SP2-COMM</v>
          </cell>
          <cell r="L9726" t="str">
            <v>SPECIAL PICK UP 2 YD - CO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30.96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</row>
        <row r="9727">
          <cell r="C9727" t="str">
            <v>ChehalisCOMMERCIAL RECYCLERL002.0Y1M001OCC</v>
          </cell>
          <cell r="K9727" t="str">
            <v>RL002.0Y1M001OCC</v>
          </cell>
          <cell r="L9727" t="str">
            <v>2 YD 1X MO OCC 1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252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</row>
        <row r="9728">
          <cell r="C9728" t="str">
            <v>ChehalisCOMMERCIAL RECYCLERL002.0Y1W001OCC</v>
          </cell>
          <cell r="K9728" t="str">
            <v>RL002.0Y1W001OCC</v>
          </cell>
          <cell r="L9728" t="str">
            <v>2 YD 1X WK OCC 1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3963.32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</row>
        <row r="9729">
          <cell r="C9729" t="str">
            <v>ChehalisCOMMERCIAL RECYCLERL002.0Y2W001OCC</v>
          </cell>
          <cell r="K9729" t="str">
            <v>RL002.0Y2W001OCC</v>
          </cell>
          <cell r="L9729" t="str">
            <v>2 YD 2X WK OCC 1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2419.91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</row>
        <row r="9730">
          <cell r="C9730" t="str">
            <v>ChehalisCOMMERCIAL RECYCLERL002.0Y3W001OCC</v>
          </cell>
          <cell r="K9730" t="str">
            <v>RL002.0Y3W001OCC</v>
          </cell>
          <cell r="L9730" t="str">
            <v>2 YD 3X WK OCC 1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416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</row>
        <row r="9731">
          <cell r="C9731" t="str">
            <v>ChehalisCOMMERCIAL RECYCLERL002.0Y4W001OCC</v>
          </cell>
          <cell r="K9731" t="str">
            <v>RL002.0Y4W001OCC</v>
          </cell>
          <cell r="L9731" t="str">
            <v>2 YD 4X WK OCC 1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236.02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</row>
        <row r="9732">
          <cell r="C9732" t="str">
            <v>ChehalisCOMMERCIAL RECYCLERL002.0Y5W001OCC</v>
          </cell>
          <cell r="K9732" t="str">
            <v>RL002.0Y5W001OCC</v>
          </cell>
          <cell r="L9732" t="str">
            <v>2 YD 5X WK OCC 1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341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</row>
        <row r="9733">
          <cell r="C9733" t="str">
            <v>ChehalisCOMMERCIAL RECYCLERL002.0YEO001OCC</v>
          </cell>
          <cell r="K9733" t="str">
            <v>RL002.0YEO001OCC</v>
          </cell>
          <cell r="L9733" t="str">
            <v>2 YD EOW OCC 1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1225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</row>
        <row r="9734">
          <cell r="C9734" t="str">
            <v>ChehalisCOMMERCIAL RECYCLESL065.0G1M001RECC</v>
          </cell>
          <cell r="K9734" t="str">
            <v>SL065.0G1M001RECC</v>
          </cell>
          <cell r="L9734" t="str">
            <v>65 GL 1X MO REC COMM 1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16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</row>
        <row r="9735">
          <cell r="C9735" t="str">
            <v>ChehalisCOMMERCIAL RECYCLESL065.0G1W001RECC</v>
          </cell>
          <cell r="K9735" t="str">
            <v>SL065.0G1W001RECC</v>
          </cell>
          <cell r="L9735" t="str">
            <v xml:space="preserve">65 GL 1X WK RECYCLE COMM 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286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</row>
        <row r="9736">
          <cell r="C9736" t="str">
            <v>ChehalisCOMMERCIAL RECYCLESL065.0GEO001RECC</v>
          </cell>
          <cell r="K9736" t="str">
            <v>SL065.0GEO001RECC</v>
          </cell>
          <cell r="L9736" t="str">
            <v>65 GL EOW REC COMM 1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144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</row>
        <row r="9737">
          <cell r="C9737" t="str">
            <v>ChehalisCOMMERCIAL RECYCLESL095.0G1W001RECC</v>
          </cell>
          <cell r="K9737" t="str">
            <v>SL095.0G1W001RECC</v>
          </cell>
          <cell r="L9737" t="str">
            <v>95 GL 1X WK REC COMM 1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104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</row>
        <row r="9738">
          <cell r="C9738" t="str">
            <v>ChehalisCOMMERCIAL RECYCLESL096.0G1M001BCMGLOUT</v>
          </cell>
          <cell r="K9738" t="str">
            <v>SL096.0G1M001BCMGLOUT</v>
          </cell>
          <cell r="L9738" t="str">
            <v>96 GL MTHLY BUS CMGL OUT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187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</row>
        <row r="9739">
          <cell r="C9739" t="str">
            <v>ChehalisCOMMERCIAL RECYCLESL096.0G1W001BCMGLOUT</v>
          </cell>
          <cell r="K9739" t="str">
            <v>SL096.0G1W001BCMGLOUT</v>
          </cell>
          <cell r="L9739" t="str">
            <v>96 GL WKLY BUS CMGL OUT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2412.91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</row>
        <row r="9740">
          <cell r="C9740" t="str">
            <v>ChehalisCOMMERCIAL RECYCLESL096.0GEO001BCMGLOUT</v>
          </cell>
          <cell r="K9740" t="str">
            <v>SL096.0GEO001BCMGLOUT</v>
          </cell>
          <cell r="L9740" t="str">
            <v>96 GL EOW BUS CMGL OUT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1188.83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</row>
        <row r="9741">
          <cell r="C9741" t="str">
            <v>ChehalisCOMMERCIAL RECYCLEEXTRAYDGREC-COMM</v>
          </cell>
          <cell r="K9741" t="str">
            <v>EXTRAYDGREC-COMM</v>
          </cell>
          <cell r="L9741" t="str">
            <v>EXTRA YDG RECY - COMM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109.2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</row>
        <row r="9742">
          <cell r="C9742" t="str">
            <v>ChehalisCOMMERCIAL RECYCLESP2OCC-COMM</v>
          </cell>
          <cell r="K9742" t="str">
            <v>SP2OCC-COMM</v>
          </cell>
          <cell r="L9742" t="str">
            <v>SPECIAL PICKUP 2 YD OCC -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275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</row>
        <row r="9743">
          <cell r="C9743" t="str">
            <v>ChehalisCOMMERCIAL RECYCLESP96CMGL-COM</v>
          </cell>
          <cell r="K9743" t="str">
            <v>SP96CMGL-COM</v>
          </cell>
          <cell r="L9743" t="str">
            <v>SPECIAL PICKUP 96 GL CMGL - COM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27.6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</row>
        <row r="9744">
          <cell r="C9744" t="str">
            <v>ChehalisPAYMENTSCC-KOL</v>
          </cell>
          <cell r="K9744" t="str">
            <v>CC-KOL</v>
          </cell>
          <cell r="L9744" t="str">
            <v>ONLINE PAYMENT-CC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-5703.59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</row>
        <row r="9745">
          <cell r="C9745" t="str">
            <v>ChehalisPAYMENTSPAY</v>
          </cell>
          <cell r="K9745" t="str">
            <v>PAY</v>
          </cell>
          <cell r="L9745" t="str">
            <v>PAYMENT THANK YOU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-377.49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</row>
        <row r="9746">
          <cell r="C9746" t="str">
            <v>ChehalisPAYMENTSPAY-CFREE</v>
          </cell>
          <cell r="K9746" t="str">
            <v>PAY-CFREE</v>
          </cell>
          <cell r="L9746" t="str">
            <v>CHECKFREE PAYMENT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-302.32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</row>
        <row r="9747">
          <cell r="C9747" t="str">
            <v>ChehalisPAYMENTSPAY-KOL</v>
          </cell>
          <cell r="K9747" t="str">
            <v>PAY-KOL</v>
          </cell>
          <cell r="L9747" t="str">
            <v>PAYMENT-THANK YOU - OL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-741.04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</row>
        <row r="9748">
          <cell r="C9748" t="str">
            <v>ChehalisPAYMENTSPAY-RPPS</v>
          </cell>
          <cell r="K9748" t="str">
            <v>PAY-RPPS</v>
          </cell>
          <cell r="L9748" t="str">
            <v>RPPS MASTERCARD PAYMENT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-125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</row>
        <row r="9749">
          <cell r="C9749" t="str">
            <v>ChehalisPAYMENTSPAYPNCL</v>
          </cell>
          <cell r="K9749" t="str">
            <v>PAYPNCL</v>
          </cell>
          <cell r="L9749" t="str">
            <v>PAYMENT THANK YOU!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-582.04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</row>
        <row r="9750">
          <cell r="C9750" t="str">
            <v>ChehalisPAYMENTSCC-KOL</v>
          </cell>
          <cell r="K9750" t="str">
            <v>CC-KOL</v>
          </cell>
          <cell r="L9750" t="str">
            <v>ONLINE PAYMENT-CC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-13958.83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</row>
        <row r="9751">
          <cell r="C9751" t="str">
            <v>ChehalisPAYMENTSPAY</v>
          </cell>
          <cell r="K9751" t="str">
            <v>PAY</v>
          </cell>
          <cell r="L9751" t="str">
            <v>PAYMENT THANK YOU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-1777.69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</row>
        <row r="9752">
          <cell r="C9752" t="str">
            <v>ChehalisPAYMENTSPAY-CFREE</v>
          </cell>
          <cell r="K9752" t="str">
            <v>PAY-CFREE</v>
          </cell>
          <cell r="L9752" t="str">
            <v>CHECKFREE PAYMENT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-3602.45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</row>
        <row r="9753">
          <cell r="C9753" t="str">
            <v>ChehalisPAYMENTSPAY-KOL</v>
          </cell>
          <cell r="K9753" t="str">
            <v>PAY-KOL</v>
          </cell>
          <cell r="L9753" t="str">
            <v>PAYMENT-THANK YOU - OL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-6178.31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</row>
        <row r="9754">
          <cell r="C9754" t="str">
            <v>ChehalisPAYMENTSPAY-RPPS</v>
          </cell>
          <cell r="K9754" t="str">
            <v>PAY-RPPS</v>
          </cell>
          <cell r="L9754" t="str">
            <v>RPPS MASTERCARD PAYMENT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-2501.7600000000002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</row>
        <row r="9755">
          <cell r="C9755" t="str">
            <v>ChehalisPAYMENTSPAYMET</v>
          </cell>
          <cell r="K9755" t="str">
            <v>PAYMET</v>
          </cell>
          <cell r="L9755" t="str">
            <v>METAVANTE ONLINE PAYMENT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-113.46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</row>
        <row r="9756">
          <cell r="C9756" t="str">
            <v>ChehalisPAYMENTSPAYPNCL</v>
          </cell>
          <cell r="K9756" t="str">
            <v>PAYPNCL</v>
          </cell>
          <cell r="L9756" t="str">
            <v>PAYMENT THANK YOU!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-13461.22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</row>
        <row r="9757">
          <cell r="C9757" t="str">
            <v>ChehalisPAYMENTSCC-KOL</v>
          </cell>
          <cell r="K9757" t="str">
            <v>CC-KOL</v>
          </cell>
          <cell r="L9757" t="str">
            <v>ONLINE PAYMENT-CC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-21495.9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</row>
        <row r="9758">
          <cell r="C9758" t="str">
            <v>ChehalisPAYMENTSCCREF-KOL</v>
          </cell>
          <cell r="K9758" t="str">
            <v>CCREF-KOL</v>
          </cell>
          <cell r="L9758" t="str">
            <v>CREDIT CARD REFUND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250.89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</row>
        <row r="9759">
          <cell r="C9759" t="str">
            <v>ChehalisPAYMENTSPAY</v>
          </cell>
          <cell r="K9759" t="str">
            <v>PAY</v>
          </cell>
          <cell r="L9759" t="str">
            <v>PAYMENT THANK YOU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-16424.939999999999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</row>
        <row r="9760">
          <cell r="C9760" t="str">
            <v>ChehalisPAYMENTSPAY-CFREE</v>
          </cell>
          <cell r="K9760" t="str">
            <v>PAY-CFREE</v>
          </cell>
          <cell r="L9760" t="str">
            <v>CHECKFREE PAYMENT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-1393.67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</row>
        <row r="9761">
          <cell r="C9761" t="str">
            <v>ChehalisPAYMENTSPAY-KOL</v>
          </cell>
          <cell r="K9761" t="str">
            <v>PAY-KOL</v>
          </cell>
          <cell r="L9761" t="str">
            <v>PAYMENT-THANK YOU - OL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-15251.31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</row>
        <row r="9762">
          <cell r="C9762" t="str">
            <v>ChehalisPAYMENTSPAY-NATL</v>
          </cell>
          <cell r="K9762" t="str">
            <v>PAY-NATL</v>
          </cell>
          <cell r="L9762" t="str">
            <v>PAYMENT THANK YOU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-5590.71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</row>
        <row r="9763">
          <cell r="C9763" t="str">
            <v>ChehalisPAYMENTSPAY-OAK</v>
          </cell>
          <cell r="K9763" t="str">
            <v>PAY-OAK</v>
          </cell>
          <cell r="L9763" t="str">
            <v>OAKLEAF PAYMENT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-8928.33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</row>
        <row r="9764">
          <cell r="C9764" t="str">
            <v>ChehalisPAYMENTSPAY-RPPS</v>
          </cell>
          <cell r="K9764" t="str">
            <v>PAY-RPPS</v>
          </cell>
          <cell r="L9764" t="str">
            <v>RPPS MASTERCARD PAYMENT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-53.6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</row>
        <row r="9765">
          <cell r="C9765" t="str">
            <v>ChehalisPAYMENTSPAYMANC</v>
          </cell>
          <cell r="K9765" t="str">
            <v>PAYMANC</v>
          </cell>
          <cell r="L9765" t="str">
            <v>PAYMENT THANK YOU!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-920.41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</row>
        <row r="9766">
          <cell r="C9766" t="str">
            <v>ChehalisPAYMENTSPAYMET</v>
          </cell>
          <cell r="K9766" t="str">
            <v>PAYMET</v>
          </cell>
          <cell r="L9766" t="str">
            <v>METAVANTE ONLINE PAYMENT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-27.93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</row>
        <row r="9767">
          <cell r="C9767" t="str">
            <v>ChehalisPAYMENTSPAYPNCL</v>
          </cell>
          <cell r="K9767" t="str">
            <v>PAYPNCL</v>
          </cell>
          <cell r="L9767" t="str">
            <v>PAYMENT THANK YOU!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-43581.15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</row>
        <row r="9768">
          <cell r="C9768" t="str">
            <v>ChehalisPAYMENTSRET-KOL</v>
          </cell>
          <cell r="K9768" t="str">
            <v>RET-KOL</v>
          </cell>
          <cell r="L9768" t="str">
            <v>ONLINE PAYMENT RETURN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44.93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</row>
        <row r="9769">
          <cell r="C9769" t="str">
            <v>ChehalisRESIDENTIALEMPLOYEER</v>
          </cell>
          <cell r="K9769" t="str">
            <v>EMPLOYEER</v>
          </cell>
          <cell r="L9769" t="str">
            <v>EMPLOYEE SERVICE RES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</row>
        <row r="9770">
          <cell r="C9770" t="str">
            <v>ChehalisRESIDENTIALGW2RES</v>
          </cell>
          <cell r="K9770" t="str">
            <v>GW2RES</v>
          </cell>
          <cell r="L9770" t="str">
            <v>GREENWASTE SVC 2 - RES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24.94</v>
          </cell>
          <cell r="AB9770">
            <v>24.94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</row>
        <row r="9771">
          <cell r="C9771" t="str">
            <v>ChehalisRESIDENTIALGWRES</v>
          </cell>
          <cell r="K9771" t="str">
            <v>GWRES</v>
          </cell>
          <cell r="L9771" t="str">
            <v>GREENWASTE SERVICE - RES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798.75</v>
          </cell>
          <cell r="AB9771">
            <v>798.75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</row>
        <row r="9772">
          <cell r="C9772" t="str">
            <v>ChehalisRESIDENTIALRECBINONLYR</v>
          </cell>
          <cell r="K9772" t="str">
            <v>RECBINONLYR</v>
          </cell>
          <cell r="L9772" t="str">
            <v>RECYCLE SERVICE ONLY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26.56</v>
          </cell>
          <cell r="AB9772">
            <v>26.56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</row>
        <row r="9773">
          <cell r="C9773" t="str">
            <v>ChehalisRESIDENTIALRL020.0G1W001</v>
          </cell>
          <cell r="K9773" t="str">
            <v>RL020.0G1W001</v>
          </cell>
          <cell r="L9773" t="str">
            <v>20 GL 1X WK 1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244.03</v>
          </cell>
          <cell r="AB9773">
            <v>244.03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</row>
        <row r="9774">
          <cell r="C9774" t="str">
            <v>ChehalisRESIDENTIALRL020.0GEO001WREC</v>
          </cell>
          <cell r="K9774" t="str">
            <v>RL020.0GEO001WREC</v>
          </cell>
          <cell r="L9774" t="str">
            <v>20 GL EOW W/RECY 1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31.62</v>
          </cell>
          <cell r="AB9774">
            <v>31.62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</row>
        <row r="9775">
          <cell r="C9775" t="str">
            <v>ChehalisRESIDENTIALSL035.0G1W001NOREC</v>
          </cell>
          <cell r="K9775" t="str">
            <v>SL035.0G1W001NOREC</v>
          </cell>
          <cell r="L9775" t="str">
            <v>35 GL 1X WK NO RECY 1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16.47</v>
          </cell>
          <cell r="AB9775">
            <v>16.47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</row>
        <row r="9776">
          <cell r="C9776" t="str">
            <v>ChehalisRESIDENTIALSL035.0G1W001WREC</v>
          </cell>
          <cell r="K9776" t="str">
            <v>SL035.0G1W001WREC</v>
          </cell>
          <cell r="L9776" t="str">
            <v>35 GL 1X WK W/ RECY 1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3353.7049999999999</v>
          </cell>
          <cell r="AB9776">
            <v>3353.7049999999999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</row>
        <row r="9777">
          <cell r="C9777" t="str">
            <v>ChehalisRESIDENTIALSL035.0GEO001WREC</v>
          </cell>
          <cell r="K9777" t="str">
            <v>SL035.0GEO001WREC</v>
          </cell>
          <cell r="L9777" t="str">
            <v>35 GL EOW W/RECY 1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358.02</v>
          </cell>
          <cell r="AB9777">
            <v>358.02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</row>
        <row r="9778">
          <cell r="C9778" t="str">
            <v>ChehalisRESIDENTIALSL065.0G1W001WREC</v>
          </cell>
          <cell r="K9778" t="str">
            <v>SL065.0G1W001WREC</v>
          </cell>
          <cell r="L9778" t="str">
            <v>65 GL 1X WK W/RECY 1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5398.87</v>
          </cell>
          <cell r="AB9778">
            <v>5398.87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</row>
        <row r="9779">
          <cell r="C9779" t="str">
            <v>ChehalisRESIDENTIALSL095.0G1W001WREC</v>
          </cell>
          <cell r="K9779" t="str">
            <v>SL095.0G1W001WREC</v>
          </cell>
          <cell r="L9779" t="str">
            <v>95 GL 1X WK W/RECY 1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1287.7</v>
          </cell>
          <cell r="AB9779">
            <v>1287.7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</row>
        <row r="9780">
          <cell r="C9780" t="str">
            <v>ChehalisRESIDENTIALEXTRA-RES</v>
          </cell>
          <cell r="K9780" t="str">
            <v>EXTRA-RES</v>
          </cell>
          <cell r="L9780" t="str">
            <v>EXTRA CAN, BAG, BOX - RES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59.88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</row>
        <row r="9781">
          <cell r="C9781" t="str">
            <v>ChehalisRESIDENTIALREINSTATE-RES</v>
          </cell>
          <cell r="K9781" t="str">
            <v>REINSTATE-RES</v>
          </cell>
          <cell r="L9781" t="str">
            <v>REINSTATE FEE - RES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3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</row>
        <row r="9782">
          <cell r="C9782" t="str">
            <v>ChehalisRESIDENTIALSL035.0G1W001WREC</v>
          </cell>
          <cell r="K9782" t="str">
            <v>SL035.0G1W001WREC</v>
          </cell>
          <cell r="L9782" t="str">
            <v>35 GL 1X WK W/ RECY 1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-61.76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</row>
        <row r="9783">
          <cell r="C9783" t="str">
            <v>ChehalisRESIDENTIALSL095.0G1W001WREC</v>
          </cell>
          <cell r="K9783" t="str">
            <v>SL095.0G1W001WREC</v>
          </cell>
          <cell r="L9783" t="str">
            <v>95 GL 1X WK W/RECY 1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-5.1100000000000003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</row>
        <row r="9784">
          <cell r="C9784" t="str">
            <v>ChehalisRESIDENTIALGWRES</v>
          </cell>
          <cell r="K9784" t="str">
            <v>GWRES</v>
          </cell>
          <cell r="L9784" t="str">
            <v>GREENWASTE SERVICE - RES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</row>
        <row r="9785">
          <cell r="C9785" t="str">
            <v>ChehalisRESIDENTIALRL020.0G1W001</v>
          </cell>
          <cell r="K9785" t="str">
            <v>RL020.0G1W001</v>
          </cell>
          <cell r="L9785" t="str">
            <v>20 GL 1X WK 1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-2.9249999999999998</v>
          </cell>
          <cell r="AB9785">
            <v>-2.9249999999999998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</row>
        <row r="9786">
          <cell r="C9786" t="str">
            <v>ChehalisRESIDENTIALSL035.0G1W001WREC</v>
          </cell>
          <cell r="K9786" t="str">
            <v>SL035.0G1W001WREC</v>
          </cell>
          <cell r="L9786" t="str">
            <v>35 GL 1X WK W/ RECY 1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-28.83</v>
          </cell>
          <cell r="AB9786">
            <v>-28.83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</row>
        <row r="9787">
          <cell r="C9787" t="str">
            <v>ChehalisRESIDENTIALSL065.0G1W001WREC</v>
          </cell>
          <cell r="K9787" t="str">
            <v>SL065.0G1W001WREC</v>
          </cell>
          <cell r="L9787" t="str">
            <v>65 GL 1X WK W/RECY 1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-32.164999999999999</v>
          </cell>
          <cell r="AB9787">
            <v>-32.164999999999999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</row>
        <row r="9788">
          <cell r="C9788" t="str">
            <v>ChehalisRESIDENTIALSL095.0G1W001WREC</v>
          </cell>
          <cell r="K9788" t="str">
            <v>SL095.0G1W001WREC</v>
          </cell>
          <cell r="L9788" t="str">
            <v>95 GL 1X WK W/RECY 1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11.33</v>
          </cell>
          <cell r="AB9788">
            <v>11.33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</row>
        <row r="9789">
          <cell r="C9789" t="str">
            <v>ChehalisRESIDENTIALEXTRA-RES</v>
          </cell>
          <cell r="K9789" t="str">
            <v>EXTRA-RES</v>
          </cell>
          <cell r="L9789" t="str">
            <v>EXTRA CAN, BAG, BOX - RES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109.78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</row>
        <row r="9790">
          <cell r="C9790" t="str">
            <v>ChehalisRESIDENTIALREINSTATE-RES</v>
          </cell>
          <cell r="K9790" t="str">
            <v>REINSTATE-RES</v>
          </cell>
          <cell r="L9790" t="str">
            <v>REINSTATE FEE - RES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6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</row>
        <row r="9791">
          <cell r="C9791" t="str">
            <v>ChehalisRESIDENTIALSL095.0G1W001WREC</v>
          </cell>
          <cell r="K9791" t="str">
            <v>SL095.0G1W001WREC</v>
          </cell>
          <cell r="L9791" t="str">
            <v>95 GL 1X WK W/RECY 1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-6.1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</row>
        <row r="9792">
          <cell r="C9792" t="str">
            <v>ChehalisRESIDENTIALSP65-RES</v>
          </cell>
          <cell r="K9792" t="str">
            <v>SP65-RES</v>
          </cell>
          <cell r="L9792" t="str">
            <v>SPECIAL PICK UP 65 GL - R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12.04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</row>
        <row r="9793">
          <cell r="C9793" t="str">
            <v>ChehalisRESIDENTIALSP95-RES</v>
          </cell>
          <cell r="K9793" t="str">
            <v>SP95-RES</v>
          </cell>
          <cell r="L9793" t="str">
            <v>SPECIAL PICK UP 95 GL - R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15.22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</row>
        <row r="9794">
          <cell r="C9794" t="str">
            <v>ChehalisRESIDENTIALGW2RES</v>
          </cell>
          <cell r="K9794" t="str">
            <v>GW2RES</v>
          </cell>
          <cell r="L9794" t="str">
            <v>GREENWASTE SVC 2 - RES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28.5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</row>
        <row r="9795">
          <cell r="C9795" t="str">
            <v>ChehalisRESIDENTIALEXTRA-RES</v>
          </cell>
          <cell r="K9795" t="str">
            <v>EXTRA-RES</v>
          </cell>
          <cell r="L9795" t="str">
            <v>EXTRA CAN, BAG, BOX - RES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9.98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</row>
        <row r="9796">
          <cell r="C9796" t="str">
            <v>ChehalisRESIDENTIALREINSTATE-RES</v>
          </cell>
          <cell r="K9796" t="str">
            <v>REINSTATE-RES</v>
          </cell>
          <cell r="L9796" t="str">
            <v>REINSTATE FEE - RES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3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</row>
        <row r="9797">
          <cell r="C9797" t="str">
            <v>ChehalisROLLOFFRENT20MO-RO</v>
          </cell>
          <cell r="K9797" t="str">
            <v>RENT20MO-RO</v>
          </cell>
          <cell r="L9797" t="str">
            <v>RENTAL FEE 20 YD MONTHLY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90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</row>
        <row r="9798">
          <cell r="C9798" t="str">
            <v>ChehalisROLLOFFRENT20REC-RO</v>
          </cell>
          <cell r="K9798" t="str">
            <v>RENT20REC-RO</v>
          </cell>
          <cell r="L9798" t="str">
            <v xml:space="preserve">RENTAL FEE 20 YD RECYCLE 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276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</row>
        <row r="9799">
          <cell r="C9799" t="str">
            <v>ChehalisROLLOFFRENT20TEMP-RO</v>
          </cell>
          <cell r="K9799" t="str">
            <v>RENT20TEMP-RO</v>
          </cell>
          <cell r="L9799" t="str">
            <v>RENTAL FEE 20 YD TEMP - R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60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</row>
        <row r="9800">
          <cell r="C9800" t="str">
            <v>ChehalisROLLOFFRENT30MO-RO</v>
          </cell>
          <cell r="K9800" t="str">
            <v>RENT30MO-RO</v>
          </cell>
          <cell r="L9800" t="str">
            <v>RENTAL FEE 30 YD MONTHLY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45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</row>
        <row r="9801">
          <cell r="C9801" t="str">
            <v>ChehalisROLLOFFRENT30REC-RO</v>
          </cell>
          <cell r="K9801" t="str">
            <v>RENT30REC-RO</v>
          </cell>
          <cell r="L9801" t="str">
            <v xml:space="preserve">RENTAL FEE 30 YD RECYCLE 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58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</row>
        <row r="9802">
          <cell r="C9802" t="str">
            <v>ChehalisROLLOFFRENT30TEMP-RO</v>
          </cell>
          <cell r="K9802" t="str">
            <v>RENT30TEMP-RO</v>
          </cell>
          <cell r="L9802" t="str">
            <v>RENTAL FEE 30 YD TEMP - R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225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</row>
        <row r="9803">
          <cell r="C9803" t="str">
            <v>ChehalisROLLOFFRENT40MO-RO</v>
          </cell>
          <cell r="K9803" t="str">
            <v>RENT40MO-RO</v>
          </cell>
          <cell r="L9803" t="str">
            <v>RENTAL FEE 40 YD MONTHLY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225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</row>
        <row r="9804">
          <cell r="C9804" t="str">
            <v>ChehalisROLLOFFRENT40REC-RO</v>
          </cell>
          <cell r="K9804" t="str">
            <v>RENT40REC-RO</v>
          </cell>
          <cell r="L9804" t="str">
            <v xml:space="preserve">RENTAL FEE 40 YD RECYCLE 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58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</row>
        <row r="9805">
          <cell r="C9805" t="str">
            <v>ChehalisROLLOFFRENT40TEMP-RO</v>
          </cell>
          <cell r="K9805" t="str">
            <v>RENT40TEMP-RO</v>
          </cell>
          <cell r="L9805" t="str">
            <v>RENTAL FEE 40 YD TEMP - R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75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</row>
        <row r="9806">
          <cell r="C9806" t="str">
            <v>ChehalisROLLOFFDISP-RO</v>
          </cell>
          <cell r="K9806" t="str">
            <v>DISP-RO</v>
          </cell>
          <cell r="L9806" t="str">
            <v>DISPOSAL CHARGE - RO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15282.65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</row>
        <row r="9807">
          <cell r="C9807" t="str">
            <v>ChehalisROLLOFFFINAL20TEMP-RO</v>
          </cell>
          <cell r="K9807" t="str">
            <v>FINAL20TEMP-RO</v>
          </cell>
          <cell r="L9807" t="str">
            <v>FINAL PULL 20 YD TEMP - R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46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</row>
        <row r="9808">
          <cell r="C9808" t="str">
            <v>ChehalisROLLOFFFINAL30TEMP-RO</v>
          </cell>
          <cell r="K9808" t="str">
            <v>FINAL30TEMP-RO</v>
          </cell>
          <cell r="L9808" t="str">
            <v>FINAL PULL 30 YD TEMP - R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253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</row>
        <row r="9809">
          <cell r="C9809" t="str">
            <v>ChehalisROLLOFFHAUL10-CP</v>
          </cell>
          <cell r="K9809" t="str">
            <v>HAUL10-CP</v>
          </cell>
          <cell r="L9809" t="str">
            <v>COMPACTOR HAUL 10 YD - RO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155.25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</row>
        <row r="9810">
          <cell r="C9810" t="str">
            <v>ChehalisROLLOFFHAUL20-CP</v>
          </cell>
          <cell r="K9810" t="str">
            <v>HAUL20-CP</v>
          </cell>
          <cell r="L9810" t="str">
            <v>COMPACTOR HAUL 20 YD - RO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885.5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</row>
        <row r="9811">
          <cell r="C9811" t="str">
            <v>ChehalisROLLOFFHAUL20-RO</v>
          </cell>
          <cell r="K9811" t="str">
            <v>HAUL20-RO</v>
          </cell>
          <cell r="L9811" t="str">
            <v>HAUL 20 YD - RO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3795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</row>
        <row r="9812">
          <cell r="C9812" t="str">
            <v>ChehalisROLLOFFHAUL20REC-RO</v>
          </cell>
          <cell r="K9812" t="str">
            <v>HAUL20REC-RO</v>
          </cell>
          <cell r="L9812" t="str">
            <v>HAUL 20 YD RECYCLE - RO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209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</row>
        <row r="9813">
          <cell r="C9813" t="str">
            <v>ChehalisROLLOFFHAUL20TEMP-RO</v>
          </cell>
          <cell r="K9813" t="str">
            <v>HAUL20TEMP-RO</v>
          </cell>
          <cell r="L9813" t="str">
            <v>HAUL 20 YD TEMP - RO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115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</row>
        <row r="9814">
          <cell r="C9814" t="str">
            <v>ChehalisROLLOFFHAUL25-CP</v>
          </cell>
          <cell r="K9814" t="str">
            <v>HAUL25-CP</v>
          </cell>
          <cell r="L9814" t="str">
            <v>COMPACTOR HAUL 25 YD - RO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189.75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</row>
        <row r="9815">
          <cell r="C9815" t="str">
            <v>ChehalisROLLOFFHAUL30-RO</v>
          </cell>
          <cell r="K9815" t="str">
            <v>HAUL30-RO</v>
          </cell>
          <cell r="L9815" t="str">
            <v>HAUL 30 YD - RO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1265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</row>
        <row r="9816">
          <cell r="C9816" t="str">
            <v>ChehalisROLLOFFHAUL30REC-RO</v>
          </cell>
          <cell r="K9816" t="str">
            <v>HAUL30REC-RO</v>
          </cell>
          <cell r="L9816" t="str">
            <v>HAUL 30 YD RECYCLE - RO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315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</row>
        <row r="9817">
          <cell r="C9817" t="str">
            <v>ChehalisROLLOFFHAUL30TEMP-RO</v>
          </cell>
          <cell r="K9817" t="str">
            <v>HAUL30TEMP-RO</v>
          </cell>
          <cell r="L9817" t="str">
            <v>HAUL 30 YD TEMP - RO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253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</row>
        <row r="9818">
          <cell r="C9818" t="str">
            <v>ChehalisROLLOFFHAUL40-CP</v>
          </cell>
          <cell r="K9818" t="str">
            <v>HAUL40-CP</v>
          </cell>
          <cell r="L9818" t="str">
            <v>COMPACTOR HAUL 40 YD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2702.5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</row>
        <row r="9819">
          <cell r="C9819" t="str">
            <v>ChehalisROLLOFFHAUL40-RO</v>
          </cell>
          <cell r="K9819" t="str">
            <v>HAUL40-RO</v>
          </cell>
          <cell r="L9819" t="str">
            <v>HAUL 40 YD - RO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828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</row>
        <row r="9820">
          <cell r="C9820" t="str">
            <v>ChehalisROLLOFFRENT20REC-RO</v>
          </cell>
          <cell r="K9820" t="str">
            <v>RENT20REC-RO</v>
          </cell>
          <cell r="L9820" t="str">
            <v xml:space="preserve">RENTAL FEE 20 YD RECYCLE 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13.15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</row>
        <row r="9821">
          <cell r="C9821" t="str">
            <v>ChehalisROLLOFFRENT30REC-RO</v>
          </cell>
          <cell r="K9821" t="str">
            <v>RENT30REC-RO</v>
          </cell>
          <cell r="L9821" t="str">
            <v xml:space="preserve">RENTAL FEE 30 YD RECYCLE 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31.56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</row>
        <row r="9822">
          <cell r="C9822" t="str">
            <v>ChehalisROLLOFFTIMEREC-RO</v>
          </cell>
          <cell r="K9822" t="str">
            <v>TIMEREC-RO</v>
          </cell>
          <cell r="L9822" t="str">
            <v>TIME RECYCLE ROLL OFF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396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</row>
        <row r="9823">
          <cell r="C9823" t="str">
            <v>ChehalisSURCLFUEL-RES</v>
          </cell>
          <cell r="K9823" t="str">
            <v>LFUEL-RES</v>
          </cell>
          <cell r="L9823" t="str">
            <v>FUEL &amp; MATERIAL SURCHARGE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</row>
        <row r="9824">
          <cell r="C9824" t="str">
            <v>ChehalisTAXESCHEHALIS REFUSE TAX</v>
          </cell>
          <cell r="K9824" t="str">
            <v>CHEHALIS REFUSE TAX</v>
          </cell>
          <cell r="L9824" t="str">
            <v>3.6% WA STATE REFUSE TAX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3.42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</row>
        <row r="9825">
          <cell r="C9825" t="str">
            <v>ChehalisTAXESCENTRALIA REFUSE TAX</v>
          </cell>
          <cell r="K9825" t="str">
            <v>CENTRALIA REFUSE TAX</v>
          </cell>
          <cell r="L9825" t="str">
            <v>3.6% WA STATE REFUSE TAX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.87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</row>
        <row r="9826">
          <cell r="C9826" t="str">
            <v>ChehalisTAXESCHEHALIS REFUSE TAX</v>
          </cell>
          <cell r="K9826" t="str">
            <v>CHEHALIS REFUSE TAX</v>
          </cell>
          <cell r="L9826" t="str">
            <v>3.6% WA STATE REFUSE TAX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2086.5300000000002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</row>
        <row r="9827">
          <cell r="C9827" t="str">
            <v>ChehalisTAXESCHEHALIS STATE SALES TAX</v>
          </cell>
          <cell r="K9827" t="str">
            <v>CHEHALIS STATE SALES TAX</v>
          </cell>
          <cell r="L9827" t="str">
            <v>8.2% WA STATE SALES TAX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3.16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</row>
        <row r="9828">
          <cell r="C9828" t="str">
            <v>ChehalisTAXESCHEHALIS REFUSE TAX</v>
          </cell>
          <cell r="K9828" t="str">
            <v>CHEHALIS REFUSE TAX</v>
          </cell>
          <cell r="L9828" t="str">
            <v>3.6% WA STATE REFUSE TAX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770.87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</row>
        <row r="9829">
          <cell r="C9829" t="str">
            <v>ChehalisTAXESCHEHALIS REFUSE TAX</v>
          </cell>
          <cell r="K9829" t="str">
            <v>CHEHALIS REFUSE TAX</v>
          </cell>
          <cell r="L9829" t="str">
            <v>3.6% WA STATE REFUSE TAX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4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</row>
        <row r="9830">
          <cell r="C9830" t="str">
            <v>ChehalisTAXESCHEHALIS REFUSE TAX</v>
          </cell>
          <cell r="K9830" t="str">
            <v>CHEHALIS REFUSE TAX</v>
          </cell>
          <cell r="L9830" t="str">
            <v>3.6% WA STATE REFUSE TAX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696.38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</row>
        <row r="9831">
          <cell r="C9831" t="str">
            <v>ChehalisTAXESCHEHALIS STATE SALES TAX</v>
          </cell>
          <cell r="K9831" t="str">
            <v>CHEHALIS STATE SALES TAX</v>
          </cell>
          <cell r="L9831" t="str">
            <v>8.2% WA STATE SALES TAX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232.63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</row>
        <row r="9832">
          <cell r="C9832" t="str">
            <v>Joes TC Refuse UTCACCOUNTING ADJUSTMENTSFINCHG</v>
          </cell>
          <cell r="K9832" t="str">
            <v>FINCHG</v>
          </cell>
          <cell r="L9832" t="str">
            <v>LATE FEE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70.52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</row>
        <row r="9833">
          <cell r="C9833" t="str">
            <v>Joes TC Refuse UTCACCOUNTING ADJUSTMENTSBD</v>
          </cell>
          <cell r="K9833" t="str">
            <v>BD</v>
          </cell>
          <cell r="L9833" t="str">
            <v>BAD DEBT WRITE OFF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-154.09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</row>
        <row r="9834">
          <cell r="C9834" t="str">
            <v>Joes TC Refuse UTCACCOUNTING ADJUSTMENTSBDR</v>
          </cell>
          <cell r="K9834" t="str">
            <v>BDR</v>
          </cell>
          <cell r="L9834" t="str">
            <v>BAD DEBT RECOVERY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452.95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</row>
        <row r="9835">
          <cell r="C9835" t="str">
            <v>Joes TC Refuse UTCACCOUNTING ADJUSTMENTSCOLLFEE</v>
          </cell>
          <cell r="K9835" t="str">
            <v>COLLFEE</v>
          </cell>
          <cell r="L9835" t="str">
            <v>COLLECTION AGENCY FEE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-25.66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</row>
        <row r="9836">
          <cell r="C9836" t="str">
            <v>Joes TC Refuse UTCACCOUNTING ADJUSTMENTSMM</v>
          </cell>
          <cell r="K9836" t="str">
            <v>MM</v>
          </cell>
          <cell r="L9836" t="str">
            <v>ADJUST BALANCE (MM)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177.55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</row>
        <row r="9837">
          <cell r="C9837" t="str">
            <v>Joes TC Refuse UTCACCOUNTING ADJUSTMENTSREFUND</v>
          </cell>
          <cell r="K9837" t="str">
            <v>REFUND</v>
          </cell>
          <cell r="L9837" t="str">
            <v>REFUND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8.34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</row>
        <row r="9838">
          <cell r="C9838" t="str">
            <v>Joes TC Refuse UTCACCOUNTING ADJUSTMENTSBD</v>
          </cell>
          <cell r="K9838" t="str">
            <v>BD</v>
          </cell>
          <cell r="L9838" t="str">
            <v>BAD DEBT WRITE OFF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-46.48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</row>
        <row r="9839">
          <cell r="C9839" t="str">
            <v>Joes TC Refuse UTCACCOUNTING ADJUSTMENTSBDR</v>
          </cell>
          <cell r="K9839" t="str">
            <v>BDR</v>
          </cell>
          <cell r="L9839" t="str">
            <v>BAD DEBT RECOVERY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143.56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</row>
        <row r="9840">
          <cell r="C9840" t="str">
            <v>Joes TC Refuse UTCACCOUNTING ADJUSTMENTSMM</v>
          </cell>
          <cell r="K9840" t="str">
            <v>MM</v>
          </cell>
          <cell r="L9840" t="str">
            <v>ADJUST BALANCE (MM)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198.27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</row>
        <row r="9841">
          <cell r="C9841" t="str">
            <v>Joes TC Refuse UTCACCOUNTING ADJUSTMENTSREFUND</v>
          </cell>
          <cell r="K9841" t="str">
            <v>REFUND</v>
          </cell>
          <cell r="L9841" t="str">
            <v>REFUND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597.58000000000004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</row>
        <row r="9842">
          <cell r="C9842" t="str">
            <v>Joes TC Refuse UTCACCOUNTING ADJUSTMENTSFINCHG</v>
          </cell>
          <cell r="K9842" t="str">
            <v>FINCHG</v>
          </cell>
          <cell r="L9842" t="str">
            <v>LATE FEE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122.34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</row>
        <row r="9843">
          <cell r="C9843" t="str">
            <v>Joes TC Refuse UTCACCOUNTING ADJUSTMENTSBDR</v>
          </cell>
          <cell r="K9843" t="str">
            <v>BDR</v>
          </cell>
          <cell r="L9843" t="str">
            <v>BAD DEBT RECOVERY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26.2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</row>
        <row r="9844">
          <cell r="C9844" t="str">
            <v>Joes TC Refuse UTCACCOUNTING ADJUSTMENTSFINCHG</v>
          </cell>
          <cell r="K9844" t="str">
            <v>FINCHG</v>
          </cell>
          <cell r="L9844" t="str">
            <v>LATE FEE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-1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</row>
        <row r="9845">
          <cell r="C9845" t="str">
            <v>Joes TC Refuse UTCACCOUNTING ADJUSTMENTSMM</v>
          </cell>
          <cell r="K9845" t="str">
            <v>MM</v>
          </cell>
          <cell r="L9845" t="str">
            <v>ADJUST BALANCE (MM)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-388.67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</row>
        <row r="9846">
          <cell r="C9846" t="str">
            <v>Joes TC Refuse UTCACCOUNTING ADJUSTMENTSRETCKC</v>
          </cell>
          <cell r="K9846" t="str">
            <v>RETCKC</v>
          </cell>
          <cell r="L9846" t="str">
            <v>RETURN CHECK CHARGE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22.3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</row>
        <row r="9847">
          <cell r="C9847" t="str">
            <v>Joes TC Refuse UTCCOMMERCIALACCESS-COMM</v>
          </cell>
          <cell r="K9847" t="str">
            <v>ACCESS-COMM</v>
          </cell>
          <cell r="L9847" t="str">
            <v>ACCESS FEE - COMM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.8</v>
          </cell>
          <cell r="AB9847">
            <v>0.8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</row>
        <row r="9848">
          <cell r="C9848" t="str">
            <v>Joes TC Refuse UTCCOMMERCIALDISP-COMM</v>
          </cell>
          <cell r="K9848" t="str">
            <v>DISP-COMM</v>
          </cell>
          <cell r="L9848" t="str">
            <v>DISPOSAL FEE - COMM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-975.8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</row>
        <row r="9849">
          <cell r="C9849" t="str">
            <v>Joes TC Refuse UTCCOMMERCIALRTRNCART65-COMM</v>
          </cell>
          <cell r="K9849" t="str">
            <v>RTRNCART65-COMM</v>
          </cell>
          <cell r="L9849" t="str">
            <v>RETURN TRIP 65 GL - COMM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22.3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</row>
        <row r="9850">
          <cell r="C9850" t="str">
            <v>Joes TC Refuse UTCCOMMERCIALACCESS-COMM</v>
          </cell>
          <cell r="K9850" t="str">
            <v>ACCESS-COMM</v>
          </cell>
          <cell r="L9850" t="str">
            <v>ACCESS FEE - COMM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3.2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</row>
        <row r="9851">
          <cell r="C9851" t="str">
            <v>Joes TC Refuse UTCCOMMERCIALACCESSEOW-COMM</v>
          </cell>
          <cell r="K9851" t="str">
            <v>ACCESSEOW-COMM</v>
          </cell>
          <cell r="L9851" t="str">
            <v>ACCESS FEE EOW - COMM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4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</row>
        <row r="9852">
          <cell r="C9852" t="str">
            <v>Joes TC Refuse UTCCOMMERCIALDRIVEIN-COMM</v>
          </cell>
          <cell r="K9852" t="str">
            <v>DRIVEIN-COMM</v>
          </cell>
          <cell r="L9852" t="str">
            <v>DRIVE IN SERVICE - COMM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49.07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</row>
        <row r="9853">
          <cell r="C9853" t="str">
            <v>Joes TC Refuse UTCCOMMERCIALFL001.0Y1W001</v>
          </cell>
          <cell r="K9853" t="str">
            <v>FL001.0Y1W001</v>
          </cell>
          <cell r="L9853" t="str">
            <v>1 YD 1X WK 1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124.3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</row>
        <row r="9854">
          <cell r="C9854" t="str">
            <v>Joes TC Refuse UTCCOMMERCIALFL001.0YEO001</v>
          </cell>
          <cell r="K9854" t="str">
            <v>FL001.0YEO001</v>
          </cell>
          <cell r="L9854" t="str">
            <v>1 YD EOW 1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572.9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</row>
        <row r="9855">
          <cell r="C9855" t="str">
            <v>Joes TC Refuse UTCCOMMERCIALFL001.5Y1W001</v>
          </cell>
          <cell r="K9855" t="str">
            <v>FL001.5Y1W001</v>
          </cell>
          <cell r="L9855" t="str">
            <v>1.5 YD 1X WK 1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289.86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</row>
        <row r="9856">
          <cell r="C9856" t="str">
            <v>Joes TC Refuse UTCCOMMERCIALFL001.5YEO001</v>
          </cell>
          <cell r="K9856" t="str">
            <v>FL001.5YEO001</v>
          </cell>
          <cell r="L9856" t="str">
            <v>1.5 YD EOW 1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81.25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</row>
        <row r="9857">
          <cell r="C9857" t="str">
            <v>Joes TC Refuse UTCCOMMERCIALFL002.0Y1W001</v>
          </cell>
          <cell r="K9857" t="str">
            <v>FL002.0Y1W001</v>
          </cell>
          <cell r="L9857" t="str">
            <v>2 YD 1X WK 1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725.04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</row>
        <row r="9858">
          <cell r="C9858" t="str">
            <v>Joes TC Refuse UTCCOMMERCIALFL002.0YEO001</v>
          </cell>
          <cell r="K9858" t="str">
            <v>FL002.0YEO001</v>
          </cell>
          <cell r="L9858" t="str">
            <v>2 YD EOW 1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811.2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</row>
        <row r="9859">
          <cell r="C9859" t="str">
            <v>Joes TC Refuse UTCCOMMERCIALFL003.0Y1W001</v>
          </cell>
          <cell r="K9859" t="str">
            <v>FL003.0Y1W001</v>
          </cell>
          <cell r="L9859" t="str">
            <v>3 YD 1X WK 1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2220.75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</row>
        <row r="9860">
          <cell r="C9860" t="str">
            <v>Joes TC Refuse UTCCOMMERCIALFL003.0YEO001</v>
          </cell>
          <cell r="K9860" t="str">
            <v>FL003.0YEO001</v>
          </cell>
          <cell r="L9860" t="str">
            <v>3 YD EOW 1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1325.8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</row>
        <row r="9861">
          <cell r="C9861" t="str">
            <v>Joes TC Refuse UTCCOMMERCIALFL004.0Y1W001</v>
          </cell>
          <cell r="K9861" t="str">
            <v>FL004.0Y1W001</v>
          </cell>
          <cell r="L9861" t="str">
            <v>4 YD 1X WK 1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3884.58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</row>
        <row r="9862">
          <cell r="C9862" t="str">
            <v>Joes TC Refuse UTCCOMMERCIALFL004.0Y2W001</v>
          </cell>
          <cell r="K9862" t="str">
            <v>FL004.0Y2W001</v>
          </cell>
          <cell r="L9862" t="str">
            <v>4 YD 2X WK 1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1190.24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</row>
        <row r="9863">
          <cell r="C9863" t="str">
            <v>Joes TC Refuse UTCCOMMERCIALFL004.0YEO001</v>
          </cell>
          <cell r="K9863" t="str">
            <v>FL004.0YEO001</v>
          </cell>
          <cell r="L9863" t="str">
            <v>4 YD EOW 1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510.27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</row>
        <row r="9864">
          <cell r="C9864" t="str">
            <v>Joes TC Refuse UTCCOMMERCIALFL005.0Y1W001</v>
          </cell>
          <cell r="K9864" t="str">
            <v>FL005.0Y1W001</v>
          </cell>
          <cell r="L9864" t="str">
            <v>5 YD 1X WK 1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728.96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</row>
        <row r="9865">
          <cell r="C9865" t="str">
            <v>Joes TC Refuse UTCCOMMERCIALFL005.0YEO001</v>
          </cell>
          <cell r="K9865" t="str">
            <v>FL005.0YEO001</v>
          </cell>
          <cell r="L9865" t="str">
            <v>5 YD EOW 1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203.62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</row>
        <row r="9866">
          <cell r="C9866" t="str">
            <v>Joes TC Refuse UTCCOMMERCIALFL006.0Y1W001</v>
          </cell>
          <cell r="K9866" t="str">
            <v>FL006.0Y1W001</v>
          </cell>
          <cell r="L9866" t="str">
            <v>6 YD 1X WK 1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7930.6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</row>
        <row r="9867">
          <cell r="C9867" t="str">
            <v>Joes TC Refuse UTCCOMMERCIALFL006.0Y1W002</v>
          </cell>
          <cell r="K9867" t="str">
            <v>FL006.0Y1W002</v>
          </cell>
          <cell r="L9867" t="str">
            <v>6 YD 1X WK 2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1669.6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</row>
        <row r="9868">
          <cell r="C9868" t="str">
            <v>Joes TC Refuse UTCCOMMERCIALFL006.0Y2W001</v>
          </cell>
          <cell r="K9868" t="str">
            <v>FL006.0Y2W001</v>
          </cell>
          <cell r="L9868" t="str">
            <v>6 YD 2X WK 1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3201.32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</row>
        <row r="9869">
          <cell r="C9869" t="str">
            <v>Joes TC Refuse UTCCOMMERCIALFL006.0Y3W001</v>
          </cell>
          <cell r="K9869" t="str">
            <v>FL006.0Y3W001</v>
          </cell>
          <cell r="L9869" t="str">
            <v>6 YD 3X WK 1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114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</row>
        <row r="9870">
          <cell r="C9870" t="str">
            <v>Joes TC Refuse UTCCOMMERCIALFL006.0YEO001</v>
          </cell>
          <cell r="K9870" t="str">
            <v>FL006.0YEO001</v>
          </cell>
          <cell r="L9870" t="str">
            <v>6 YD EOW 1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948.64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</row>
        <row r="9871">
          <cell r="C9871" t="str">
            <v>Joes TC Refuse UTCCOMMERCIALLCKC</v>
          </cell>
          <cell r="K9871" t="str">
            <v>LCKC</v>
          </cell>
          <cell r="L9871" t="str">
            <v>LOCK CHARGE - COMM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15.16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</row>
        <row r="9872">
          <cell r="C9872" t="str">
            <v>Joes TC Refuse UTCCOMMERCIALLCKCEOW</v>
          </cell>
          <cell r="K9872" t="str">
            <v>LCKCEOW</v>
          </cell>
          <cell r="L9872" t="str">
            <v>LOCK CHARGE EOW - COMM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7.6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</row>
        <row r="9873">
          <cell r="C9873" t="str">
            <v>Joes TC Refuse UTCCOMMERCIALRECVALMF</v>
          </cell>
          <cell r="K9873" t="str">
            <v>RECVALMF</v>
          </cell>
          <cell r="L9873" t="str">
            <v>RECYCLABLES VALUE - MF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606.1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</row>
        <row r="9874">
          <cell r="C9874" t="str">
            <v>Joes TC Refuse UTCCOMMERCIALRL001.0Y1W001</v>
          </cell>
          <cell r="K9874" t="str">
            <v>RL001.0Y1W001</v>
          </cell>
          <cell r="L9874" t="str">
            <v>1 YD 1X WK 1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3791.02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</row>
        <row r="9875">
          <cell r="C9875" t="str">
            <v>Joes TC Refuse UTCCOMMERCIALRL001.0YEO001</v>
          </cell>
          <cell r="K9875" t="str">
            <v>RL001.0YEO001</v>
          </cell>
          <cell r="L9875" t="str">
            <v>1 YD EOW 1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3972.11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</row>
        <row r="9876">
          <cell r="C9876" t="str">
            <v>Joes TC Refuse UTCCOMMERCIALRL001.5Y1W001</v>
          </cell>
          <cell r="K9876" t="str">
            <v>RL001.5Y1W001</v>
          </cell>
          <cell r="L9876" t="str">
            <v>1.5 YD 1X WK 1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2173.9499999999998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</row>
        <row r="9877">
          <cell r="C9877" t="str">
            <v>Joes TC Refuse UTCCOMMERCIALRL001.5YEO001</v>
          </cell>
          <cell r="K9877" t="str">
            <v>RL001.5YEO001</v>
          </cell>
          <cell r="L9877" t="str">
            <v>1.5 YD EOW 1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65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</row>
        <row r="9878">
          <cell r="C9878" t="str">
            <v>Joes TC Refuse UTCCOMMERCIALRL002.0Y1W001</v>
          </cell>
          <cell r="K9878" t="str">
            <v>RL002.0Y1W001</v>
          </cell>
          <cell r="L9878" t="str">
            <v>2 YD 1X WK 1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4467.6000000000004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</row>
        <row r="9879">
          <cell r="C9879" t="str">
            <v>Joes TC Refuse UTCCOMMERCIALRL002.0Y2W001</v>
          </cell>
          <cell r="K9879" t="str">
            <v>RL002.0Y2W001</v>
          </cell>
          <cell r="L9879" t="str">
            <v>2 YD 2X WK 1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400.99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</row>
        <row r="9880">
          <cell r="C9880" t="str">
            <v>Joes TC Refuse UTCCOMMERCIALRL002.0Y2W002</v>
          </cell>
          <cell r="K9880" t="str">
            <v>RL002.0Y2W002</v>
          </cell>
          <cell r="L9880" t="str">
            <v>2 YD 2X WK 2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682.68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</row>
        <row r="9881">
          <cell r="C9881" t="str">
            <v>Joes TC Refuse UTCCOMMERCIALRL002.0YEO001</v>
          </cell>
          <cell r="K9881" t="str">
            <v>RL002.0YEO001</v>
          </cell>
          <cell r="L9881" t="str">
            <v>2 YD EOW 1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3244.8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</row>
        <row r="9882">
          <cell r="C9882" t="str">
            <v>Joes TC Refuse UTCCOMMERCIALROLLEOW-COMM</v>
          </cell>
          <cell r="K9882" t="str">
            <v>ROLLEOW-COMM</v>
          </cell>
          <cell r="L9882" t="str">
            <v>ROLL OUT EOW - COMM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9.5500000000000007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</row>
        <row r="9883">
          <cell r="C9883" t="str">
            <v>Joes TC Refuse UTCCOMMERCIALSL065.0G1W001NORECC</v>
          </cell>
          <cell r="K9883" t="str">
            <v>SL065.0G1W001NORECC</v>
          </cell>
          <cell r="L9883" t="str">
            <v xml:space="preserve">65 GL 1X WK NO RECY COMM 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828.32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</row>
        <row r="9884">
          <cell r="C9884" t="str">
            <v>Joes TC Refuse UTCCOMMERCIALSL065.0GEO001NORECC</v>
          </cell>
          <cell r="K9884" t="str">
            <v>SL065.0GEO001NORECC</v>
          </cell>
          <cell r="L9884" t="str">
            <v>65 GL EOW NO RECY COMM 1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489.87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</row>
        <row r="9885">
          <cell r="C9885" t="str">
            <v>Joes TC Refuse UTCCOMMERCIALSL095.0G1W001NORECC</v>
          </cell>
          <cell r="K9885" t="str">
            <v>SL095.0G1W001NORECC</v>
          </cell>
          <cell r="L9885" t="str">
            <v xml:space="preserve">95 GL 1X WK NO RECY COMM 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1019.52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</row>
        <row r="9886">
          <cell r="C9886" t="str">
            <v>Joes TC Refuse UTCCOMMERCIALSL095.0GEO001NORECC</v>
          </cell>
          <cell r="K9886" t="str">
            <v>SL095.0GEO001NORECC</v>
          </cell>
          <cell r="L9886" t="str">
            <v>95 GL EOW NO RECY COMM 1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113.28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</row>
        <row r="9887">
          <cell r="C9887" t="str">
            <v>Joes TC Refuse UTCCOMMERCIALCANCOUNT65-COMM</v>
          </cell>
          <cell r="K9887" t="str">
            <v>CANCOUNT65-COMM</v>
          </cell>
          <cell r="L9887" t="str">
            <v>CAN COUNT 65 GL - COMM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3473.71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</row>
        <row r="9888">
          <cell r="C9888" t="str">
            <v>Joes TC Refuse UTCCOMMERCIALDEL1TEMP-COMM</v>
          </cell>
          <cell r="K9888" t="str">
            <v>DEL1TEMP-COMM</v>
          </cell>
          <cell r="L9888" t="str">
            <v xml:space="preserve">DELIVERY FEE 1 YD TEMP - 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53.6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</row>
        <row r="9889">
          <cell r="C9889" t="str">
            <v>Joes TC Refuse UTCCOMMERCIALDEL2TEMP-COMM</v>
          </cell>
          <cell r="K9889" t="str">
            <v>DEL2TEMP-COMM</v>
          </cell>
          <cell r="L9889" t="str">
            <v xml:space="preserve">DELIVERY FEE 2 YD TEMP - 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80.400000000000006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</row>
        <row r="9890">
          <cell r="C9890" t="str">
            <v>Joes TC Refuse UTCCOMMERCIALDEL3TEMP-COMM</v>
          </cell>
          <cell r="K9890" t="str">
            <v>DEL3TEMP-COMM</v>
          </cell>
          <cell r="L9890" t="str">
            <v xml:space="preserve">DELIVERY FEE 3 YD TEMP - 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26.8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</row>
        <row r="9891">
          <cell r="C9891" t="str">
            <v>Joes TC Refuse UTCCOMMERCIALDEL4TEMP-COMM</v>
          </cell>
          <cell r="K9891" t="str">
            <v>DEL4TEMP-COMM</v>
          </cell>
          <cell r="L9891" t="str">
            <v xml:space="preserve">DELIVERY FEE 4 YD TEMP - 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80.400000000000006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</row>
        <row r="9892">
          <cell r="C9892" t="str">
            <v>Joes TC Refuse UTCCOMMERCIALDEL6TEMP-COMM</v>
          </cell>
          <cell r="K9892" t="str">
            <v>DEL6TEMP-COMM</v>
          </cell>
          <cell r="L9892" t="str">
            <v xml:space="preserve">DELIVERY FEE 6 YD TEMP - 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26.8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</row>
        <row r="9893">
          <cell r="C9893" t="str">
            <v>Joes TC Refuse UTCCOMMERCIALEXTRA-COMM</v>
          </cell>
          <cell r="K9893" t="str">
            <v>EXTRA-COMM</v>
          </cell>
          <cell r="L9893" t="str">
            <v>EXTRA CAN, BAG, BOX - COM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702.26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</row>
        <row r="9894">
          <cell r="C9894" t="str">
            <v>Joes TC Refuse UTCCOMMERCIALEXTRAYDG-COM</v>
          </cell>
          <cell r="K9894" t="str">
            <v>EXTRAYDG-COM</v>
          </cell>
          <cell r="L9894" t="str">
            <v>EXTRA YARDAGE - COMM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205.87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</row>
        <row r="9895">
          <cell r="C9895" t="str">
            <v>Joes TC Refuse UTCCOMMERCIALFL003.0YXX001TEMPC</v>
          </cell>
          <cell r="K9895" t="str">
            <v>FL003.0YXX001TEMPC</v>
          </cell>
          <cell r="L9895" t="str">
            <v xml:space="preserve">3 YD TEMP 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190.23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</row>
        <row r="9896">
          <cell r="C9896" t="str">
            <v>Joes TC Refuse UTCCOMMERCIALFL004.0YXX001TEMPC</v>
          </cell>
          <cell r="K9896" t="str">
            <v>FL004.0YXX001TEMPC</v>
          </cell>
          <cell r="L9896" t="str">
            <v>4 YD TEMP 1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84.67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</row>
        <row r="9897">
          <cell r="C9897" t="str">
            <v>Joes TC Refuse UTCCOMMERCIALFL006.0YXX001TEMPC</v>
          </cell>
          <cell r="K9897" t="str">
            <v>FL006.0YXX001TEMPC</v>
          </cell>
          <cell r="L9897" t="str">
            <v>6 YD TEMP 1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124.96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</row>
        <row r="9898">
          <cell r="C9898" t="str">
            <v>Joes TC Refuse UTCCOMMERCIALRENT1TEMP-COMM</v>
          </cell>
          <cell r="K9898" t="str">
            <v>RENT1TEMP-COMM</v>
          </cell>
          <cell r="L9898" t="str">
            <v>RENT 1 YD TEMP - COMM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12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</row>
        <row r="9899">
          <cell r="C9899" t="str">
            <v>Joes TC Refuse UTCCOMMERCIALRENT2TEMP-COMM</v>
          </cell>
          <cell r="K9899" t="str">
            <v>RENT2TEMP-COMM</v>
          </cell>
          <cell r="L9899" t="str">
            <v>RENT 2 YD TEMP - COMM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79.75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</row>
        <row r="9900">
          <cell r="C9900" t="str">
            <v>Joes TC Refuse UTCCOMMERCIALRENT3TEMP-COMM</v>
          </cell>
          <cell r="K9900" t="str">
            <v>RENT3TEMP-COMM</v>
          </cell>
          <cell r="L9900" t="str">
            <v>RENT 3 YD TEMP - COMM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19.600000000000001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</row>
        <row r="9901">
          <cell r="C9901" t="str">
            <v>Joes TC Refuse UTCCOMMERCIALRENT4TEMP-COMM</v>
          </cell>
          <cell r="K9901" t="str">
            <v>RENT4TEMP-COMM</v>
          </cell>
          <cell r="L9901" t="str">
            <v>RENT 4 YD TEMP - COMM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36.85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</row>
        <row r="9902">
          <cell r="C9902" t="str">
            <v>Joes TC Refuse UTCCOMMERCIALRENT6TEMP-COMM</v>
          </cell>
          <cell r="K9902" t="str">
            <v>RENT6TEMP-COMM</v>
          </cell>
          <cell r="L9902" t="str">
            <v>RENT 6 YD TEMP - COMM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6.7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</row>
        <row r="9903">
          <cell r="C9903" t="str">
            <v>Joes TC Refuse UTCCOMMERCIALRL001.0YXX001TEMPC</v>
          </cell>
          <cell r="K9903" t="str">
            <v>RL001.0YXX001TEMPC</v>
          </cell>
          <cell r="L9903" t="str">
            <v>1 YD TEMP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53.36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</row>
        <row r="9904">
          <cell r="C9904" t="str">
            <v>Joes TC Refuse UTCCOMMERCIALRL002.0YXX001TEMPC</v>
          </cell>
          <cell r="K9904" t="str">
            <v>RL002.0YXX001TEMPC</v>
          </cell>
          <cell r="L9904" t="str">
            <v>2 YD TEMP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509.16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</row>
        <row r="9905">
          <cell r="C9905" t="str">
            <v>Joes TC Refuse UTCCOMMERCIALRTRNCAN-COMM</v>
          </cell>
          <cell r="K9905" t="str">
            <v>RTRNCAN-COMM</v>
          </cell>
          <cell r="L9905" t="str">
            <v>RETURN TRIP FEE CAN - COM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22.3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</row>
        <row r="9906">
          <cell r="C9906" t="str">
            <v>Joes TC Refuse UTCCOMMERCIALSP6-COMM</v>
          </cell>
          <cell r="K9906" t="str">
            <v>SP6-COMM</v>
          </cell>
          <cell r="L9906" t="str">
            <v>SPECIAL PICK UP 6 YD - CO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374.88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</row>
        <row r="9907">
          <cell r="C9907" t="str">
            <v>Commercial Recycle - Reg AreasCOMMERCIAL RECYCLEMFWBINS</v>
          </cell>
          <cell r="K9907" t="str">
            <v>MFWBINS</v>
          </cell>
          <cell r="L9907" t="str">
            <v>MULTI-FAMILY REC UNIT W/B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1394.9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</row>
        <row r="9908">
          <cell r="C9908" t="str">
            <v>Commercial Recycle - Reg AreasCOMMERCIAL RECYCLERECCOMSVC</v>
          </cell>
          <cell r="K9908" t="str">
            <v>RECCOMSVC</v>
          </cell>
          <cell r="L9908" t="str">
            <v>COMMERCIAL RECYCLE SERVIC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49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</row>
        <row r="9909">
          <cell r="C9909" t="str">
            <v>Commercial Recycle - Reg AreasCOMMERCIAL RECYCLERL002.0Y1M001OCC</v>
          </cell>
          <cell r="K9909" t="str">
            <v>RL002.0Y1M001OCC</v>
          </cell>
          <cell r="L9909" t="str">
            <v>2 YD 1X MO OCC 1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84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</row>
        <row r="9910">
          <cell r="C9910" t="str">
            <v>Commercial Recycle - Reg AreasCOMMERCIAL RECYCLERL002.0Y1W001OCC</v>
          </cell>
          <cell r="K9910" t="str">
            <v>RL002.0Y1W001OCC</v>
          </cell>
          <cell r="L9910" t="str">
            <v>2 YD 1X WK OCC 1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185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</row>
        <row r="9911">
          <cell r="C9911" t="str">
            <v>Commercial Recycle - Reg AreasCOMMERCIAL RECYCLERL002.0Y2W001OCC</v>
          </cell>
          <cell r="K9911" t="str">
            <v>RL002.0Y2W001OCC</v>
          </cell>
          <cell r="L9911" t="str">
            <v>2 YD 2X WK OCC 1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961.08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</row>
        <row r="9912">
          <cell r="C9912" t="str">
            <v>Commercial Recycle - Reg AreasCOMMERCIAL RECYCLERL002.0YEO001OCC</v>
          </cell>
          <cell r="K9912" t="str">
            <v>RL002.0YEO001OCC</v>
          </cell>
          <cell r="L9912" t="str">
            <v>2 YD EOW OCC 1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539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</row>
        <row r="9913">
          <cell r="C9913" t="str">
            <v>Commercial Recycle - Reg AreasCOMMERCIAL RECYCLESL065.0G1M001RECC</v>
          </cell>
          <cell r="K9913" t="str">
            <v>SL065.0G1M001RECC</v>
          </cell>
          <cell r="L9913" t="str">
            <v>65 GL 1X MO REC COMM 1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16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</row>
        <row r="9914">
          <cell r="C9914" t="str">
            <v>Commercial Recycle - Reg AreasCOMMERCIAL RECYCLESL065.0G1W001RECC</v>
          </cell>
          <cell r="K9914" t="str">
            <v>SL065.0G1W001RECC</v>
          </cell>
          <cell r="L9914" t="str">
            <v xml:space="preserve">65 GL 1X WK RECYCLE COMM 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66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</row>
        <row r="9915">
          <cell r="C9915" t="str">
            <v>Commercial Recycle - Reg AreasCOMMERCIAL RECYCLESL065.0GEO001RECC</v>
          </cell>
          <cell r="K9915" t="str">
            <v>SL065.0GEO001RECC</v>
          </cell>
          <cell r="L9915" t="str">
            <v>65 GL EOW REC COMM 1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54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</row>
        <row r="9916">
          <cell r="C9916" t="str">
            <v>Commercial Recycle - Reg AreasCOMMERCIAL RECYCLESL096.0G1M001BCMGLOUT</v>
          </cell>
          <cell r="K9916" t="str">
            <v>SL096.0G1M001BCMGLOUT</v>
          </cell>
          <cell r="L9916" t="str">
            <v>96 GL MTHLY BUS CMGL OUT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51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</row>
        <row r="9917">
          <cell r="C9917" t="str">
            <v>Commercial Recycle - Reg AreasCOMMERCIAL RECYCLESL096.0G1W001BCMGLOUT</v>
          </cell>
          <cell r="K9917" t="str">
            <v>SL096.0G1W001BCMGLOUT</v>
          </cell>
          <cell r="L9917" t="str">
            <v>96 GL WKLY BUS CMGL OUT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673.04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</row>
        <row r="9918">
          <cell r="C9918" t="str">
            <v>Commercial Recycle - Reg AreasCOMMERCIAL RECYCLESL096.0GEO001BCMGLOUT</v>
          </cell>
          <cell r="K9918" t="str">
            <v>SL096.0GEO001BCMGLOUT</v>
          </cell>
          <cell r="L9918" t="str">
            <v>96 GL EOW BUS CMGL OUT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861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</row>
        <row r="9919">
          <cell r="C9919" t="str">
            <v>Commercial Recycle - Reg AreasCOMMERCIAL RECYCLEEXTRAYDGREC-COMM</v>
          </cell>
          <cell r="K9919" t="str">
            <v>EXTRAYDGREC-COMM</v>
          </cell>
          <cell r="L9919" t="str">
            <v>EXTRA YDG RECY - COMM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67.2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</row>
        <row r="9920">
          <cell r="C9920" t="str">
            <v>Commercial Recycle - Reg AreasCOMMERCIAL RECYCLESP2OCC-COMM</v>
          </cell>
          <cell r="K9920" t="str">
            <v>SP2OCC-COMM</v>
          </cell>
          <cell r="L9920" t="str">
            <v>SPECIAL PICKUP 2 YD OCC -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25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</row>
        <row r="9921">
          <cell r="C9921" t="str">
            <v>Joes TC Refuse UTCPAYMENTSCC-KOL</v>
          </cell>
          <cell r="K9921" t="str">
            <v>CC-KOL</v>
          </cell>
          <cell r="L9921" t="str">
            <v>ONLINE PAYMENT-CC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-16511.28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</row>
        <row r="9922">
          <cell r="C9922" t="str">
            <v>Joes TC Refuse UTCPAYMENTSCCREF-KOL</v>
          </cell>
          <cell r="K9922" t="str">
            <v>CCREF-KOL</v>
          </cell>
          <cell r="L9922" t="str">
            <v>CREDIT CARD REFUND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35.39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</row>
        <row r="9923">
          <cell r="C9923" t="str">
            <v>Joes TC Refuse UTCPAYMENTSPAY</v>
          </cell>
          <cell r="K9923" t="str">
            <v>PAY</v>
          </cell>
          <cell r="L9923" t="str">
            <v>PAYMENT THANK YOU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-607.30999999999995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</row>
        <row r="9924">
          <cell r="C9924" t="str">
            <v>Joes TC Refuse UTCPAYMENTSPAY-CFREE</v>
          </cell>
          <cell r="K9924" t="str">
            <v>PAY-CFREE</v>
          </cell>
          <cell r="L9924" t="str">
            <v>CHECKFREE PAYMENT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-1347.77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</row>
        <row r="9925">
          <cell r="C9925" t="str">
            <v>Joes TC Refuse UTCPAYMENTSPAY-KOL</v>
          </cell>
          <cell r="K9925" t="str">
            <v>PAY-KOL</v>
          </cell>
          <cell r="L9925" t="str">
            <v>PAYMENT-THANK YOU - OL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-1925.09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</row>
        <row r="9926">
          <cell r="C9926" t="str">
            <v>Joes TC Refuse UTCPAYMENTSPAY-RPPS</v>
          </cell>
          <cell r="K9926" t="str">
            <v>PAY-RPPS</v>
          </cell>
          <cell r="L9926" t="str">
            <v>RPPS MASTERCARD PAYMENT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-345.53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</row>
        <row r="9927">
          <cell r="C9927" t="str">
            <v>Joes TC Refuse UTCPAYMENTSPAYAD</v>
          </cell>
          <cell r="K9927" t="str">
            <v>PAYAD</v>
          </cell>
          <cell r="L9927" t="str">
            <v>ADJUST PAYMENT AD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29.63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</row>
        <row r="9928">
          <cell r="C9928" t="str">
            <v>Joes TC Refuse UTCPAYMENTSPAYMET</v>
          </cell>
          <cell r="K9928" t="str">
            <v>PAYMET</v>
          </cell>
          <cell r="L9928" t="str">
            <v>METAVANTE ONLINE PAYMENT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-35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</row>
        <row r="9929">
          <cell r="C9929" t="str">
            <v>Joes TC Refuse UTCPAYMENTSPAYPNCL</v>
          </cell>
          <cell r="K9929" t="str">
            <v>PAYPNCL</v>
          </cell>
          <cell r="L9929" t="str">
            <v>PAYMENT THANK YOU!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-1857.71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</row>
        <row r="9930">
          <cell r="C9930" t="str">
            <v>Joes TC Refuse UTCPAYMENTSRET-KOL</v>
          </cell>
          <cell r="K9930" t="str">
            <v>RET-KOL</v>
          </cell>
          <cell r="L9930" t="str">
            <v>ONLINE PAYMENT RETURN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50.01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</row>
        <row r="9931">
          <cell r="C9931" t="str">
            <v>Joes TC Refuse UTCPAYMENTSCC-KOL</v>
          </cell>
          <cell r="K9931" t="str">
            <v>CC-KOL</v>
          </cell>
          <cell r="L9931" t="str">
            <v>ONLINE PAYMENT-CC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-46595.06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</row>
        <row r="9932">
          <cell r="C9932" t="str">
            <v>Joes TC Refuse UTCPAYMENTSCCREF-KOL</v>
          </cell>
          <cell r="K9932" t="str">
            <v>CCREF-KOL</v>
          </cell>
          <cell r="L9932" t="str">
            <v>CREDIT CARD REFUND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1084.8900000000001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</row>
        <row r="9933">
          <cell r="C9933" t="str">
            <v>Joes TC Refuse UTCPAYMENTSPAY</v>
          </cell>
          <cell r="K9933" t="str">
            <v>PAY</v>
          </cell>
          <cell r="L9933" t="str">
            <v>PAYMENT THANK YOU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-1578.75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</row>
        <row r="9934">
          <cell r="C9934" t="str">
            <v>Joes TC Refuse UTCPAYMENTSPAY-CFREE</v>
          </cell>
          <cell r="K9934" t="str">
            <v>PAY-CFREE</v>
          </cell>
          <cell r="L9934" t="str">
            <v>CHECKFREE PAYMENT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-17178.05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</row>
        <row r="9935">
          <cell r="C9935" t="str">
            <v>Joes TC Refuse UTCPAYMENTSPAY-KOL</v>
          </cell>
          <cell r="K9935" t="str">
            <v>PAY-KOL</v>
          </cell>
          <cell r="L9935" t="str">
            <v>PAYMENT-THANK YOU - OL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-23226.05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</row>
        <row r="9936">
          <cell r="C9936" t="str">
            <v>Joes TC Refuse UTCPAYMENTSPAY-ORCC</v>
          </cell>
          <cell r="K9936" t="str">
            <v>PAY-ORCC</v>
          </cell>
          <cell r="L9936" t="str">
            <v>ORCC PAYMENT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-5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</row>
        <row r="9937">
          <cell r="C9937" t="str">
            <v>Joes TC Refuse UTCPAYMENTSPAY-RPPS</v>
          </cell>
          <cell r="K9937" t="str">
            <v>PAY-RPPS</v>
          </cell>
          <cell r="L9937" t="str">
            <v>RPPS MASTERCARD PAYMENT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-4702.2700000000004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</row>
        <row r="9938">
          <cell r="C9938" t="str">
            <v>Joes TC Refuse UTCPAYMENTSPAYAD</v>
          </cell>
          <cell r="K9938" t="str">
            <v>PAYAD</v>
          </cell>
          <cell r="L9938" t="str">
            <v>ADJUST PAYMENT AD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-53.1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</row>
        <row r="9939">
          <cell r="C9939" t="str">
            <v>Joes TC Refuse UTCPAYMENTSPAYMET</v>
          </cell>
          <cell r="K9939" t="str">
            <v>PAYMET</v>
          </cell>
          <cell r="L9939" t="str">
            <v>METAVANTE ONLINE PAYMENT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-3601.49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</row>
        <row r="9940">
          <cell r="C9940" t="str">
            <v>Joes TC Refuse UTCPAYMENTSPAYPNCL</v>
          </cell>
          <cell r="K9940" t="str">
            <v>PAYPNCL</v>
          </cell>
          <cell r="L9940" t="str">
            <v>PAYMENT THANK YOU!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-37506.78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</row>
        <row r="9941">
          <cell r="C9941" t="str">
            <v>Joes TC Refuse UTCPAYMENTSRET-KOL</v>
          </cell>
          <cell r="K9941" t="str">
            <v>RET-KOL</v>
          </cell>
          <cell r="L9941" t="str">
            <v>ONLINE PAYMENT RETURN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143.06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</row>
        <row r="9942">
          <cell r="C9942" t="str">
            <v>Joes TC Refuse UTCPAYMENTSRETCK-PNCL</v>
          </cell>
          <cell r="K9942" t="str">
            <v>RETCK-PNCL</v>
          </cell>
          <cell r="L9942" t="str">
            <v>RETURNED CHECK - PNC LOCKBOX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5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</row>
        <row r="9943">
          <cell r="C9943" t="str">
            <v>Joes TC Refuse UTCPAYMENTSCC-KOL</v>
          </cell>
          <cell r="K9943" t="str">
            <v>CC-KOL</v>
          </cell>
          <cell r="L9943" t="str">
            <v>ONLINE PAYMENT-CC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-20462.96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</row>
        <row r="9944">
          <cell r="C9944" t="str">
            <v>Joes TC Refuse UTCPAYMENTSCCREF-KOL</v>
          </cell>
          <cell r="K9944" t="str">
            <v>CCREF-KOL</v>
          </cell>
          <cell r="L9944" t="str">
            <v>CREDIT CARD REFUND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333.67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</row>
        <row r="9945">
          <cell r="C9945" t="str">
            <v>Joes TC Refuse UTCPAYMENTSPAY</v>
          </cell>
          <cell r="K9945" t="str">
            <v>PAY</v>
          </cell>
          <cell r="L9945" t="str">
            <v>PAYMENT THANK YOU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-12268.15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</row>
        <row r="9946">
          <cell r="C9946" t="str">
            <v>Joes TC Refuse UTCPAYMENTSPAY-CFREE</v>
          </cell>
          <cell r="K9946" t="str">
            <v>PAY-CFREE</v>
          </cell>
          <cell r="L9946" t="str">
            <v>CHECKFREE PAYMENT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-1690.81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</row>
        <row r="9947">
          <cell r="C9947" t="str">
            <v>Joes TC Refuse UTCPAYMENTSPAY-KOL</v>
          </cell>
          <cell r="K9947" t="str">
            <v>PAY-KOL</v>
          </cell>
          <cell r="L9947" t="str">
            <v>PAYMENT-THANK YOU - OL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-11017.64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</row>
        <row r="9948">
          <cell r="C9948" t="str">
            <v>Joes TC Refuse UTCPAYMENTSPAY-NATL</v>
          </cell>
          <cell r="K9948" t="str">
            <v>PAY-NATL</v>
          </cell>
          <cell r="L9948" t="str">
            <v>PAYMENT THANK YOU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-150.15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</row>
        <row r="9949">
          <cell r="C9949" t="str">
            <v>Joes TC Refuse UTCPAYMENTSPAY-OAK</v>
          </cell>
          <cell r="K9949" t="str">
            <v>PAY-OAK</v>
          </cell>
          <cell r="L9949" t="str">
            <v>OAKLEAF PAYMENT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-26.72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</row>
        <row r="9950">
          <cell r="C9950" t="str">
            <v>Joes TC Refuse UTCPAYMENTSPAY-RPPS</v>
          </cell>
          <cell r="K9950" t="str">
            <v>PAY-RPPS</v>
          </cell>
          <cell r="L9950" t="str">
            <v>RPPS MASTERCARD PAYMENT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-344.84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</row>
        <row r="9951">
          <cell r="C9951" t="str">
            <v>Joes TC Refuse UTCPAYMENTSPAYICLRI</v>
          </cell>
          <cell r="K9951" t="str">
            <v>PAYICLRI</v>
          </cell>
          <cell r="L9951" t="str">
            <v>PAYMENT THANK YOU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-902.99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</row>
        <row r="9952">
          <cell r="C9952" t="str">
            <v>Joes TC Refuse UTCPAYMENTSPAYMET</v>
          </cell>
          <cell r="K9952" t="str">
            <v>PAYMET</v>
          </cell>
          <cell r="L9952" t="str">
            <v>METAVANTE ONLINE PAYMENT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-626.5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</row>
        <row r="9953">
          <cell r="C9953" t="str">
            <v>Joes TC Refuse UTCPAYMENTSPAYPNCL</v>
          </cell>
          <cell r="K9953" t="str">
            <v>PAYPNCL</v>
          </cell>
          <cell r="L9953" t="str">
            <v>PAYMENT THANK YOU!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-65406.55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</row>
        <row r="9954">
          <cell r="C9954" t="str">
            <v>Joes TC Refuse UTCRESIDENTIALACCESS-RES</v>
          </cell>
          <cell r="K9954" t="str">
            <v>ACCESS-RES</v>
          </cell>
          <cell r="L9954" t="str">
            <v>ACCESS FEE - RES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3.14</v>
          </cell>
          <cell r="AB9954">
            <v>3.14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</row>
        <row r="9955">
          <cell r="C9955" t="str">
            <v>Joes TC Refuse UTCRESIDENTIALDRIVEIN1-RES</v>
          </cell>
          <cell r="K9955" t="str">
            <v>DRIVEIN1-RES</v>
          </cell>
          <cell r="L9955" t="str">
            <v>DRIVE IN 1 - RES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56</v>
          </cell>
          <cell r="AB9955">
            <v>56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</row>
        <row r="9956">
          <cell r="C9956" t="str">
            <v>Joes TC Refuse UTCRESIDENTIALEMPLOYEER</v>
          </cell>
          <cell r="K9956" t="str">
            <v>EMPLOYEER</v>
          </cell>
          <cell r="L9956" t="str">
            <v>EMPLOYEE SERVICE RES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</row>
        <row r="9957">
          <cell r="C9957" t="str">
            <v>Joes TC Refuse UTCRESIDENTIALGW2RES</v>
          </cell>
          <cell r="K9957" t="str">
            <v>GW2RES</v>
          </cell>
          <cell r="L9957" t="str">
            <v>GREENWASTE SVC 2 - RES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204.05</v>
          </cell>
          <cell r="AB9957">
            <v>204.05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</row>
        <row r="9958">
          <cell r="C9958" t="str">
            <v>Joes TC Refuse UTCRESIDENTIALGWRES</v>
          </cell>
          <cell r="K9958" t="str">
            <v>GWRES</v>
          </cell>
          <cell r="L9958" t="str">
            <v>GREENWASTE SERVICE - RES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243.18</v>
          </cell>
          <cell r="AB9958">
            <v>243.18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</row>
        <row r="9959">
          <cell r="C9959" t="str">
            <v>Joes TC Refuse UTCRESIDENTIALRECBINONLYR</v>
          </cell>
          <cell r="K9959" t="str">
            <v>RECBINONLYR</v>
          </cell>
          <cell r="L9959" t="str">
            <v>RECYCLE SERVICE ONLY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66.72</v>
          </cell>
          <cell r="AB9959">
            <v>66.72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</row>
        <row r="9960">
          <cell r="C9960" t="str">
            <v>Joes TC Refuse UTCRESIDENTIALRECPROGADJ-RES</v>
          </cell>
          <cell r="K9960" t="str">
            <v>RECPROGADJ-RES</v>
          </cell>
          <cell r="L9960" t="str">
            <v>RECYCLING PROGRAM ADJUSTM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10048.370000000001</v>
          </cell>
          <cell r="AB9960">
            <v>10048.370000000001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</row>
        <row r="9961">
          <cell r="C9961" t="str">
            <v>Joes TC Refuse UTCRESIDENTIALRECVALRES</v>
          </cell>
          <cell r="K9961" t="str">
            <v>RECVALRES</v>
          </cell>
          <cell r="L9961" t="str">
            <v>RECYCLABLES VALUE - RES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2875.835</v>
          </cell>
          <cell r="AB9961">
            <v>2875.835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</row>
        <row r="9962">
          <cell r="C9962" t="str">
            <v>Joes TC Refuse UTCRESIDENTIALROLL1RES</v>
          </cell>
          <cell r="K9962" t="str">
            <v>ROLL1RES</v>
          </cell>
          <cell r="L9962" t="str">
            <v>CART ROLL OUT 1 - RES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2.27</v>
          </cell>
          <cell r="AB9962">
            <v>2.27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</row>
        <row r="9963">
          <cell r="C9963" t="str">
            <v>Joes TC Refuse UTCRESIDENTIALSL065.0G1M001WREC</v>
          </cell>
          <cell r="K9963" t="str">
            <v>SL065.0G1M001WREC</v>
          </cell>
          <cell r="L9963" t="str">
            <v>65 GL 1X MO W/RECY 1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708</v>
          </cell>
          <cell r="AB9963">
            <v>708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</row>
        <row r="9964">
          <cell r="C9964" t="str">
            <v>Joes TC Refuse UTCRESIDENTIALSL065.0G1W001NOREC</v>
          </cell>
          <cell r="K9964" t="str">
            <v>SL065.0G1W001NOREC</v>
          </cell>
          <cell r="L9964" t="str">
            <v>65 GL 1X WK NO RECY 1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46.14</v>
          </cell>
          <cell r="AB9964">
            <v>46.14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</row>
        <row r="9965">
          <cell r="C9965" t="str">
            <v>Joes TC Refuse UTCRESIDENTIALSL065.0G1W001WREC</v>
          </cell>
          <cell r="K9965" t="str">
            <v>SL065.0G1W001WREC</v>
          </cell>
          <cell r="L9965" t="str">
            <v>65 GL 1X WK W/RECY 1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12343.74</v>
          </cell>
          <cell r="AB9965">
            <v>12343.74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</row>
        <row r="9966">
          <cell r="C9966" t="str">
            <v>Joes TC Refuse UTCRESIDENTIALSL065.0GEO001WREC</v>
          </cell>
          <cell r="K9966" t="str">
            <v>SL065.0GEO001WREC</v>
          </cell>
          <cell r="L9966" t="str">
            <v>65 GL EOW W/RECY 1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8171.7650000000003</v>
          </cell>
          <cell r="AB9966">
            <v>8171.7650000000003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</row>
        <row r="9967">
          <cell r="C9967" t="str">
            <v>Joes TC Refuse UTCRESIDENTIALSL095.0G1M001WREC</v>
          </cell>
          <cell r="K9967" t="str">
            <v>SL095.0G1M001WREC</v>
          </cell>
          <cell r="L9967" t="str">
            <v>95 GL 1X MO W/RECY 1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103.07</v>
          </cell>
          <cell r="AB9967">
            <v>103.07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</row>
        <row r="9968">
          <cell r="C9968" t="str">
            <v>Joes TC Refuse UTCRESIDENTIALSL095.0G1W001WREC</v>
          </cell>
          <cell r="K9968" t="str">
            <v>SL095.0G1W001WREC</v>
          </cell>
          <cell r="L9968" t="str">
            <v>95 GL 1X WK W/RECY 1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4392.34</v>
          </cell>
          <cell r="AB9968">
            <v>4392.34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</row>
        <row r="9969">
          <cell r="C9969" t="str">
            <v>Joes TC Refuse UTCRESIDENTIALSL095.0GEO001WREC</v>
          </cell>
          <cell r="K9969" t="str">
            <v>SL095.0GEO001WREC</v>
          </cell>
          <cell r="L9969" t="str">
            <v>95 GL EOW W/RECY 1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900.79499999999996</v>
          </cell>
          <cell r="AB9969">
            <v>900.79499999999996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</row>
        <row r="9970">
          <cell r="C9970" t="str">
            <v>Joes TC Refuse UTCRESIDENTIALEXTRA-RES</v>
          </cell>
          <cell r="K9970" t="str">
            <v>EXTRA-RES</v>
          </cell>
          <cell r="L9970" t="str">
            <v>EXTRA CAN, BAG, BOX - RES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313.8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</row>
        <row r="9971">
          <cell r="C9971" t="str">
            <v>Joes TC Refuse UTCRESIDENTIALREINSTATE-RES</v>
          </cell>
          <cell r="K9971" t="str">
            <v>REINSTATE-RES</v>
          </cell>
          <cell r="L9971" t="str">
            <v>REINSTATE FEE - RES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165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</row>
        <row r="9972">
          <cell r="C9972" t="str">
            <v>Joes TC Refuse UTCRESIDENTIALRTRNCART95-RES</v>
          </cell>
          <cell r="K9972" t="str">
            <v>RTRNCART95-RES</v>
          </cell>
          <cell r="L9972" t="str">
            <v>RETURN TRIP 95 GL - RES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22.3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</row>
        <row r="9973">
          <cell r="C9973" t="str">
            <v>Joes TC Refuse UTCRESIDENTIALSP65-RES</v>
          </cell>
          <cell r="K9973" t="str">
            <v>SP65-RES</v>
          </cell>
          <cell r="L9973" t="str">
            <v>SPECIAL PICK UP 65 GL - R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105.26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</row>
        <row r="9974">
          <cell r="C9974" t="str">
            <v>Joes TC Refuse UTCRESIDENTIALSP95-RES</v>
          </cell>
          <cell r="K9974" t="str">
            <v>SP95-RES</v>
          </cell>
          <cell r="L9974" t="str">
            <v>SPECIAL PICK UP 95 GL - R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28.72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</row>
        <row r="9975">
          <cell r="C9975" t="str">
            <v>Joes TC Refuse UTCRESIDENTIALGWRES</v>
          </cell>
          <cell r="K9975" t="str">
            <v>GWRES</v>
          </cell>
          <cell r="L9975" t="str">
            <v>GREENWASTE SERVICE - RES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</row>
        <row r="9976">
          <cell r="C9976" t="str">
            <v>Joes TC Refuse UTCRESIDENTIALRECBINONLYR</v>
          </cell>
          <cell r="K9976" t="str">
            <v>RECBINONLYR</v>
          </cell>
          <cell r="L9976" t="str">
            <v>RECYCLE SERVICE ONLY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-4.17</v>
          </cell>
          <cell r="AB9976">
            <v>-4.17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</row>
        <row r="9977">
          <cell r="C9977" t="str">
            <v>Joes TC Refuse UTCRESIDENTIALRECPROGADJ-RES</v>
          </cell>
          <cell r="K9977" t="str">
            <v>RECPROGADJ-RES</v>
          </cell>
          <cell r="L9977" t="str">
            <v>RECYCLING PROGRAM ADJUSTM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-48.36</v>
          </cell>
          <cell r="AB9977">
            <v>-48.36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</row>
        <row r="9978">
          <cell r="C9978" t="str">
            <v>Joes TC Refuse UTCRESIDENTIALRECVALRES</v>
          </cell>
          <cell r="K9978" t="str">
            <v>RECVALRES</v>
          </cell>
          <cell r="L9978" t="str">
            <v>RECYCLABLES VALUE - RES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-14.055</v>
          </cell>
          <cell r="AB9978">
            <v>-14.055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</row>
        <row r="9979">
          <cell r="C9979" t="str">
            <v>Joes TC Refuse UTCRESIDENTIALSL065.0G1M001WREC</v>
          </cell>
          <cell r="K9979" t="str">
            <v>SL065.0G1M001WREC</v>
          </cell>
          <cell r="L9979" t="str">
            <v>65 GL 1X MO W/RECY 1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3</v>
          </cell>
          <cell r="AB9979">
            <v>3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</row>
        <row r="9980">
          <cell r="C9980" t="str">
            <v>Joes TC Refuse UTCRESIDENTIALSL065.0G1W001NOREC</v>
          </cell>
          <cell r="K9980" t="str">
            <v>SL065.0G1W001NOREC</v>
          </cell>
          <cell r="L9980" t="str">
            <v>65 GL 1X WK NO RECY 1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-0.96</v>
          </cell>
          <cell r="AB9980">
            <v>-0.96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</row>
        <row r="9981">
          <cell r="C9981" t="str">
            <v>Joes TC Refuse UTCRESIDENTIALSL065.0G1W001WREC</v>
          </cell>
          <cell r="K9981" t="str">
            <v>SL065.0G1W001WREC</v>
          </cell>
          <cell r="L9981" t="str">
            <v>65 GL 1X WK W/RECY 1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-46.14</v>
          </cell>
          <cell r="AB9981">
            <v>-46.14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</row>
        <row r="9982">
          <cell r="C9982" t="str">
            <v>Joes TC Refuse UTCRESIDENTIALSL065.0GEO001WREC</v>
          </cell>
          <cell r="K9982" t="str">
            <v>SL065.0GEO001WREC</v>
          </cell>
          <cell r="L9982" t="str">
            <v>65 GL EOW W/RECY 1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-9.1850000000000005</v>
          </cell>
          <cell r="AB9982">
            <v>-9.1850000000000005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</row>
        <row r="9983">
          <cell r="C9983" t="str">
            <v>Joes TC Refuse UTCRESIDENTIALSL095.0G1W001WREC</v>
          </cell>
          <cell r="K9983" t="str">
            <v>SL095.0G1W001WREC</v>
          </cell>
          <cell r="L9983" t="str">
            <v>95 GL 1X WK W/RECY 1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-26.76</v>
          </cell>
          <cell r="AB9983">
            <v>-26.76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</row>
        <row r="9984">
          <cell r="C9984" t="str">
            <v>Joes TC Refuse UTCRESIDENTIALSL095.0GEO001WREC</v>
          </cell>
          <cell r="K9984" t="str">
            <v>SL095.0GEO001WREC</v>
          </cell>
          <cell r="L9984" t="str">
            <v>95 GL EOW W/RECY 1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-20.14</v>
          </cell>
          <cell r="AB9984">
            <v>-20.14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</row>
        <row r="9985">
          <cell r="C9985" t="str">
            <v>Joes TC Refuse UTCRESIDENTIALEXTRA-RES</v>
          </cell>
          <cell r="K9985" t="str">
            <v>EXTRA-RES</v>
          </cell>
          <cell r="L9985" t="str">
            <v>EXTRA CAN, BAG, BOX - RES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313.8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</row>
        <row r="9986">
          <cell r="C9986" t="str">
            <v>Joes TC Refuse UTCRESIDENTIALRECPROGADJ-RES</v>
          </cell>
          <cell r="K9986" t="str">
            <v>RECPROGADJ-RES</v>
          </cell>
          <cell r="L9986" t="str">
            <v>RECYCLING PROGRAM ADJUSTM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-18.350000000000001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</row>
        <row r="9987">
          <cell r="C9987" t="str">
            <v>Joes TC Refuse UTCRESIDENTIALRECVALRES</v>
          </cell>
          <cell r="K9987" t="str">
            <v>RECVALRES</v>
          </cell>
          <cell r="L9987" t="str">
            <v>RECYCLABLES VALUE - RES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-5.23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</row>
        <row r="9988">
          <cell r="C9988" t="str">
            <v>Joes TC Refuse UTCRESIDENTIALREINSTATE-RES</v>
          </cell>
          <cell r="K9988" t="str">
            <v>REINSTATE-RES</v>
          </cell>
          <cell r="L9988" t="str">
            <v>REINSTATE FEE - RES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15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</row>
        <row r="9989">
          <cell r="C9989" t="str">
            <v>Joes TC Refuse UTCRESIDENTIALSL065.0G1W001WREC</v>
          </cell>
          <cell r="K9989" t="str">
            <v>SL065.0G1W001WREC</v>
          </cell>
          <cell r="L9989" t="str">
            <v>65 GL 1X WK W/RECY 1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-57.68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</row>
        <row r="9990">
          <cell r="C9990" t="str">
            <v>Joes TC Refuse UTCRESIDENTIALSP65-RES</v>
          </cell>
          <cell r="K9990" t="str">
            <v>SP65-RES</v>
          </cell>
          <cell r="L9990" t="str">
            <v>SPECIAL PICK UP 65 GL - R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250.38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</row>
        <row r="9991">
          <cell r="C9991" t="str">
            <v>Joes TC Refuse UTCRESIDENTIALSP95-RES</v>
          </cell>
          <cell r="K9991" t="str">
            <v>SP95-RES</v>
          </cell>
          <cell r="L9991" t="str">
            <v>SPECIAL PICK UP 95 GL - R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125.42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</row>
        <row r="9992">
          <cell r="C9992" t="str">
            <v>Joes TC Refuse UTCRESIDENTIALGWRES</v>
          </cell>
          <cell r="K9992" t="str">
            <v>GWRES</v>
          </cell>
          <cell r="L9992" t="str">
            <v>GREENWASTE SERVICE - RES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14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</row>
        <row r="9993">
          <cell r="C9993" t="str">
            <v>Joes TC Refuse UTCROLLOFFRENT20MO-RO</v>
          </cell>
          <cell r="K9993" t="str">
            <v>RENT20MO-RO</v>
          </cell>
          <cell r="L9993" t="str">
            <v>RENTAL FEE 20 YD MONTHLY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733.6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</row>
        <row r="9994">
          <cell r="C9994" t="str">
            <v>Joes TC Refuse UTCROLLOFFRENT20REC-RO</v>
          </cell>
          <cell r="K9994" t="str">
            <v>RENT20REC-RO</v>
          </cell>
          <cell r="L9994" t="str">
            <v xml:space="preserve">RENTAL FEE 20 YD RECYCLE 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298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</row>
        <row r="9995">
          <cell r="C9995" t="str">
            <v>Joes TC Refuse UTCROLLOFFRENT30MO-RO</v>
          </cell>
          <cell r="K9995" t="str">
            <v>RENT30MO-RO</v>
          </cell>
          <cell r="L9995" t="str">
            <v>RENTAL FEE 30 YD MONTHLY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445.5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</row>
        <row r="9996">
          <cell r="C9996" t="str">
            <v>Joes TC Refuse UTCROLLOFFRENT40MO-RO</v>
          </cell>
          <cell r="K9996" t="str">
            <v>RENT40MO-RO</v>
          </cell>
          <cell r="L9996" t="str">
            <v>RENTAL FEE 40 YD MONTHLY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967.5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</row>
        <row r="9997">
          <cell r="C9997" t="str">
            <v>Joes TC Refuse UTCROLLOFFRENT40REC-RO</v>
          </cell>
          <cell r="K9997" t="str">
            <v>RENT40REC-RO</v>
          </cell>
          <cell r="L9997" t="str">
            <v xml:space="preserve">RENTAL FEE 40 YD RECYCLE 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8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</row>
        <row r="9998">
          <cell r="C9998" t="str">
            <v>Joes TC Refuse UTCROLLOFFDEL20TEMP-RO</v>
          </cell>
          <cell r="K9998" t="str">
            <v>DEL20TEMP-RO</v>
          </cell>
          <cell r="L9998" t="str">
            <v>DELIVERY FEE 20 YD TEMP -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327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</row>
        <row r="9999">
          <cell r="C9999" t="str">
            <v>Joes TC Refuse UTCROLLOFFDEL40TEMP-RO</v>
          </cell>
          <cell r="K9999" t="str">
            <v>DEL40TEMP-RO</v>
          </cell>
          <cell r="L9999" t="str">
            <v>DELIVERY FEE 40 YD TEMP -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681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</row>
        <row r="10000">
          <cell r="C10000" t="str">
            <v>Joes TC Refuse UTCROLLOFFDISP-RO</v>
          </cell>
          <cell r="K10000" t="str">
            <v>DISP-RO</v>
          </cell>
          <cell r="L10000" t="str">
            <v>DISPOSAL CHARGE - RO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18792.09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</row>
        <row r="10001">
          <cell r="C10001" t="str">
            <v>Joes TC Refuse UTCROLLOFFDISPFOOD-RO</v>
          </cell>
          <cell r="K10001" t="str">
            <v>DISPFOOD-RO</v>
          </cell>
          <cell r="L10001" t="str">
            <v>DISPOSAL FEE FOOD WASTE -</v>
          </cell>
          <cell r="U10001">
            <v>0</v>
          </cell>
          <cell r="V10001">
            <v>0</v>
          </cell>
          <cell r="W10001">
            <v>0</v>
          </cell>
          <cell r="X10001">
            <v>0</v>
          </cell>
          <cell r="Y10001">
            <v>0</v>
          </cell>
          <cell r="Z10001">
            <v>0</v>
          </cell>
          <cell r="AA10001">
            <v>364.04</v>
          </cell>
          <cell r="AB10001">
            <v>0</v>
          </cell>
          <cell r="AC10001">
            <v>0</v>
          </cell>
          <cell r="AD10001">
            <v>0</v>
          </cell>
          <cell r="AE10001">
            <v>0</v>
          </cell>
          <cell r="AF10001">
            <v>0</v>
          </cell>
        </row>
        <row r="10002">
          <cell r="C10002" t="str">
            <v>Joes TC Refuse UTCROLLOFFDISPITEM-RO</v>
          </cell>
          <cell r="K10002" t="str">
            <v>DISPITEM-RO</v>
          </cell>
          <cell r="L10002" t="str">
            <v>DISPOSAL FEE ITEM - RO</v>
          </cell>
          <cell r="U10002">
            <v>0</v>
          </cell>
          <cell r="V10002">
            <v>0</v>
          </cell>
          <cell r="W10002">
            <v>0</v>
          </cell>
          <cell r="X10002">
            <v>0</v>
          </cell>
          <cell r="Y10002">
            <v>0</v>
          </cell>
          <cell r="Z10002">
            <v>0</v>
          </cell>
          <cell r="AA10002">
            <v>140</v>
          </cell>
          <cell r="AB10002">
            <v>0</v>
          </cell>
          <cell r="AC10002">
            <v>0</v>
          </cell>
          <cell r="AD10002">
            <v>0</v>
          </cell>
          <cell r="AE10002">
            <v>0</v>
          </cell>
          <cell r="AF10002">
            <v>0</v>
          </cell>
        </row>
        <row r="10003">
          <cell r="C10003" t="str">
            <v>Joes TC Refuse UTCROLLOFFFINAL20TEMP-RO</v>
          </cell>
          <cell r="K10003" t="str">
            <v>FINAL20TEMP-RO</v>
          </cell>
          <cell r="L10003" t="str">
            <v>FINAL PULL 20 YD TEMP - R</v>
          </cell>
          <cell r="U10003">
            <v>0</v>
          </cell>
          <cell r="V10003">
            <v>0</v>
          </cell>
          <cell r="W10003">
            <v>0</v>
          </cell>
          <cell r="X10003">
            <v>0</v>
          </cell>
          <cell r="Y10003">
            <v>0</v>
          </cell>
          <cell r="Z10003">
            <v>0</v>
          </cell>
          <cell r="AA10003">
            <v>1039.5</v>
          </cell>
          <cell r="AB10003">
            <v>0</v>
          </cell>
          <cell r="AC10003">
            <v>0</v>
          </cell>
          <cell r="AD10003">
            <v>0</v>
          </cell>
          <cell r="AE10003">
            <v>0</v>
          </cell>
          <cell r="AF10003">
            <v>0</v>
          </cell>
        </row>
        <row r="10004">
          <cell r="C10004" t="str">
            <v>Joes TC Refuse UTCROLLOFFFINAL30-RO</v>
          </cell>
          <cell r="K10004" t="str">
            <v>FINAL30-RO</v>
          </cell>
          <cell r="L10004" t="str">
            <v>FINAL PULL 30 YD - RO</v>
          </cell>
          <cell r="U10004">
            <v>0</v>
          </cell>
          <cell r="V10004">
            <v>0</v>
          </cell>
          <cell r="W10004">
            <v>0</v>
          </cell>
          <cell r="X10004">
            <v>0</v>
          </cell>
          <cell r="Y10004">
            <v>0</v>
          </cell>
          <cell r="Z10004">
            <v>0</v>
          </cell>
          <cell r="AA10004">
            <v>157</v>
          </cell>
          <cell r="AB10004">
            <v>0</v>
          </cell>
          <cell r="AC10004">
            <v>0</v>
          </cell>
          <cell r="AD10004">
            <v>0</v>
          </cell>
          <cell r="AE10004">
            <v>0</v>
          </cell>
          <cell r="AF10004">
            <v>0</v>
          </cell>
        </row>
        <row r="10005">
          <cell r="C10005" t="str">
            <v>Joes TC Refuse UTCROLLOFFFINAL40TEMP-RO</v>
          </cell>
          <cell r="K10005" t="str">
            <v>FINAL40TEMP-RO</v>
          </cell>
          <cell r="L10005" t="str">
            <v>FINAL PULL 40 YD TEMP - R</v>
          </cell>
          <cell r="U10005">
            <v>0</v>
          </cell>
          <cell r="V10005">
            <v>0</v>
          </cell>
          <cell r="W10005">
            <v>0</v>
          </cell>
          <cell r="X10005">
            <v>0</v>
          </cell>
          <cell r="Y10005">
            <v>0</v>
          </cell>
          <cell r="Z10005">
            <v>0</v>
          </cell>
          <cell r="AA10005">
            <v>192</v>
          </cell>
          <cell r="AB10005">
            <v>0</v>
          </cell>
          <cell r="AC10005">
            <v>0</v>
          </cell>
          <cell r="AD10005">
            <v>0</v>
          </cell>
          <cell r="AE10005">
            <v>0</v>
          </cell>
          <cell r="AF10005">
            <v>0</v>
          </cell>
        </row>
        <row r="10006">
          <cell r="C10006" t="str">
            <v>Joes TC Refuse UTCROLLOFFHAUL15-CP</v>
          </cell>
          <cell r="K10006" t="str">
            <v>HAUL15-CP</v>
          </cell>
          <cell r="L10006" t="str">
            <v>COMPACTOR HAUL 15 YD</v>
          </cell>
          <cell r="U10006">
            <v>0</v>
          </cell>
          <cell r="V10006">
            <v>0</v>
          </cell>
          <cell r="W10006">
            <v>0</v>
          </cell>
          <cell r="X10006">
            <v>0</v>
          </cell>
          <cell r="Y10006">
            <v>0</v>
          </cell>
          <cell r="Z10006">
            <v>0</v>
          </cell>
          <cell r="AA10006">
            <v>154.80000000000001</v>
          </cell>
          <cell r="AB10006">
            <v>0</v>
          </cell>
          <cell r="AC10006">
            <v>0</v>
          </cell>
          <cell r="AD10006">
            <v>0</v>
          </cell>
          <cell r="AE10006">
            <v>0</v>
          </cell>
          <cell r="AF10006">
            <v>0</v>
          </cell>
        </row>
        <row r="10007">
          <cell r="C10007" t="str">
            <v>Joes TC Refuse UTCROLLOFFHAUL20-RO</v>
          </cell>
          <cell r="K10007" t="str">
            <v>HAUL20-RO</v>
          </cell>
          <cell r="L10007" t="str">
            <v>HAUL 20 YD - RO</v>
          </cell>
          <cell r="U10007">
            <v>0</v>
          </cell>
          <cell r="V10007">
            <v>0</v>
          </cell>
          <cell r="W10007">
            <v>0</v>
          </cell>
          <cell r="X10007">
            <v>0</v>
          </cell>
          <cell r="Y10007">
            <v>0</v>
          </cell>
          <cell r="Z10007">
            <v>0</v>
          </cell>
          <cell r="AA10007">
            <v>1255.5</v>
          </cell>
          <cell r="AB10007">
            <v>0</v>
          </cell>
          <cell r="AC10007">
            <v>0</v>
          </cell>
          <cell r="AD10007">
            <v>0</v>
          </cell>
          <cell r="AE10007">
            <v>0</v>
          </cell>
          <cell r="AF10007">
            <v>0</v>
          </cell>
        </row>
        <row r="10008">
          <cell r="C10008" t="str">
            <v>Commercial Recycle - Reg AreasROLLOFFHAUL20REC-RO</v>
          </cell>
          <cell r="K10008" t="str">
            <v>HAUL20REC-RO</v>
          </cell>
          <cell r="L10008" t="str">
            <v>HAUL 20 YD RECYCLE - RO</v>
          </cell>
          <cell r="U10008">
            <v>0</v>
          </cell>
          <cell r="V10008">
            <v>0</v>
          </cell>
          <cell r="W10008">
            <v>0</v>
          </cell>
          <cell r="X10008">
            <v>0</v>
          </cell>
          <cell r="Y10008">
            <v>0</v>
          </cell>
          <cell r="Z10008">
            <v>0</v>
          </cell>
          <cell r="AA10008">
            <v>1425.5</v>
          </cell>
          <cell r="AB10008">
            <v>0</v>
          </cell>
          <cell r="AC10008">
            <v>0</v>
          </cell>
          <cell r="AD10008">
            <v>0</v>
          </cell>
          <cell r="AE10008">
            <v>0</v>
          </cell>
          <cell r="AF10008">
            <v>0</v>
          </cell>
        </row>
        <row r="10009">
          <cell r="C10009" t="str">
            <v>Joes TC Refuse UTCROLLOFFHAUL20TEMP-RO</v>
          </cell>
          <cell r="K10009" t="str">
            <v>HAUL20TEMP-RO</v>
          </cell>
          <cell r="L10009" t="str">
            <v>HAUL 20 YD TEMP - RO</v>
          </cell>
          <cell r="U10009">
            <v>0</v>
          </cell>
          <cell r="V10009">
            <v>0</v>
          </cell>
          <cell r="W10009">
            <v>0</v>
          </cell>
          <cell r="X10009">
            <v>0</v>
          </cell>
          <cell r="Y10009">
            <v>0</v>
          </cell>
          <cell r="Z10009">
            <v>0</v>
          </cell>
          <cell r="AA10009">
            <v>445.5</v>
          </cell>
          <cell r="AB10009">
            <v>0</v>
          </cell>
          <cell r="AC10009">
            <v>0</v>
          </cell>
          <cell r="AD10009">
            <v>0</v>
          </cell>
          <cell r="AE10009">
            <v>0</v>
          </cell>
          <cell r="AF10009">
            <v>0</v>
          </cell>
        </row>
        <row r="10010">
          <cell r="C10010" t="str">
            <v>Joes TC Refuse UTCROLLOFFHAUL30-CP</v>
          </cell>
          <cell r="K10010" t="str">
            <v>HAUL30-CP</v>
          </cell>
          <cell r="L10010" t="str">
            <v>COMPACTOR HAUL 30 YD</v>
          </cell>
          <cell r="U10010">
            <v>0</v>
          </cell>
          <cell r="V10010">
            <v>0</v>
          </cell>
          <cell r="W10010">
            <v>0</v>
          </cell>
          <cell r="X10010">
            <v>0</v>
          </cell>
          <cell r="Y10010">
            <v>0</v>
          </cell>
          <cell r="Z10010">
            <v>0</v>
          </cell>
          <cell r="AA10010">
            <v>2385.5</v>
          </cell>
          <cell r="AB10010">
            <v>0</v>
          </cell>
          <cell r="AC10010">
            <v>0</v>
          </cell>
          <cell r="AD10010">
            <v>0</v>
          </cell>
          <cell r="AE10010">
            <v>0</v>
          </cell>
          <cell r="AF10010">
            <v>0</v>
          </cell>
        </row>
        <row r="10011">
          <cell r="C10011" t="str">
            <v>Commercial Recycle - Reg AreasROLLOFFHAUL30REC-RO</v>
          </cell>
          <cell r="K10011" t="str">
            <v>HAUL30REC-RO</v>
          </cell>
          <cell r="L10011" t="str">
            <v>HAUL 30 YD RECYCLE - RO</v>
          </cell>
          <cell r="U10011">
            <v>0</v>
          </cell>
          <cell r="V10011">
            <v>0</v>
          </cell>
          <cell r="W10011">
            <v>0</v>
          </cell>
          <cell r="X10011">
            <v>0</v>
          </cell>
          <cell r="Y10011">
            <v>0</v>
          </cell>
          <cell r="Z10011">
            <v>0</v>
          </cell>
          <cell r="AA10011">
            <v>300</v>
          </cell>
          <cell r="AB10011">
            <v>0</v>
          </cell>
          <cell r="AC10011">
            <v>0</v>
          </cell>
          <cell r="AD10011">
            <v>0</v>
          </cell>
          <cell r="AE10011">
            <v>0</v>
          </cell>
          <cell r="AF10011">
            <v>0</v>
          </cell>
        </row>
        <row r="10012">
          <cell r="C10012" t="str">
            <v>Joes TC Refuse UTCROLLOFFHAUL40-CP</v>
          </cell>
          <cell r="K10012" t="str">
            <v>HAUL40-CP</v>
          </cell>
          <cell r="L10012" t="str">
            <v>COMPACTOR HAUL 40 YD</v>
          </cell>
          <cell r="U10012">
            <v>0</v>
          </cell>
          <cell r="V10012">
            <v>0</v>
          </cell>
          <cell r="W10012">
            <v>0</v>
          </cell>
          <cell r="X10012">
            <v>0</v>
          </cell>
          <cell r="Y10012">
            <v>0</v>
          </cell>
          <cell r="Z10012">
            <v>0</v>
          </cell>
          <cell r="AA10012">
            <v>1536</v>
          </cell>
          <cell r="AB10012">
            <v>0</v>
          </cell>
          <cell r="AC10012">
            <v>0</v>
          </cell>
          <cell r="AD10012">
            <v>0</v>
          </cell>
          <cell r="AE10012">
            <v>0</v>
          </cell>
          <cell r="AF10012">
            <v>0</v>
          </cell>
        </row>
        <row r="10013">
          <cell r="C10013" t="str">
            <v>Joes TC Refuse UTCROLLOFFHAUL40-RO</v>
          </cell>
          <cell r="K10013" t="str">
            <v>HAUL40-RO</v>
          </cell>
          <cell r="L10013" t="str">
            <v>HAUL 40 YD - RO</v>
          </cell>
          <cell r="U10013">
            <v>0</v>
          </cell>
          <cell r="V10013">
            <v>0</v>
          </cell>
          <cell r="W10013">
            <v>0</v>
          </cell>
          <cell r="X10013">
            <v>0</v>
          </cell>
          <cell r="Y10013">
            <v>0</v>
          </cell>
          <cell r="Z10013">
            <v>0</v>
          </cell>
          <cell r="AA10013">
            <v>2569</v>
          </cell>
          <cell r="AB10013">
            <v>0</v>
          </cell>
          <cell r="AC10013">
            <v>0</v>
          </cell>
          <cell r="AD10013">
            <v>0</v>
          </cell>
          <cell r="AE10013">
            <v>0</v>
          </cell>
          <cell r="AF10013">
            <v>0</v>
          </cell>
        </row>
        <row r="10014">
          <cell r="C10014" t="str">
            <v>Commercial Recycle - Reg AreasROLLOFFHAUL40REC-RO</v>
          </cell>
          <cell r="K10014" t="str">
            <v>HAUL40REC-RO</v>
          </cell>
          <cell r="L10014" t="str">
            <v>HAUL 40 YD RECYCLE - RO</v>
          </cell>
          <cell r="U10014">
            <v>0</v>
          </cell>
          <cell r="V10014">
            <v>0</v>
          </cell>
          <cell r="W10014">
            <v>0</v>
          </cell>
          <cell r="X10014">
            <v>0</v>
          </cell>
          <cell r="Y10014">
            <v>0</v>
          </cell>
          <cell r="Z10014">
            <v>0</v>
          </cell>
          <cell r="AA10014">
            <v>890</v>
          </cell>
          <cell r="AB10014">
            <v>0</v>
          </cell>
          <cell r="AC10014">
            <v>0</v>
          </cell>
          <cell r="AD10014">
            <v>0</v>
          </cell>
          <cell r="AE10014">
            <v>0</v>
          </cell>
          <cell r="AF10014">
            <v>0</v>
          </cell>
        </row>
        <row r="10015">
          <cell r="C10015" t="str">
            <v>Joes TC Refuse UTCROLLOFFHAUL40TEMP-RO</v>
          </cell>
          <cell r="K10015" t="str">
            <v>HAUL40TEMP-RO</v>
          </cell>
          <cell r="L10015" t="str">
            <v>HAUL 40 YD TEMP - RO</v>
          </cell>
          <cell r="U10015">
            <v>0</v>
          </cell>
          <cell r="V10015">
            <v>0</v>
          </cell>
          <cell r="W10015">
            <v>0</v>
          </cell>
          <cell r="X10015">
            <v>0</v>
          </cell>
          <cell r="Y10015">
            <v>0</v>
          </cell>
          <cell r="Z10015">
            <v>0</v>
          </cell>
          <cell r="AA10015">
            <v>960</v>
          </cell>
          <cell r="AB10015">
            <v>0</v>
          </cell>
          <cell r="AC10015">
            <v>0</v>
          </cell>
          <cell r="AD10015">
            <v>0</v>
          </cell>
          <cell r="AE10015">
            <v>0</v>
          </cell>
          <cell r="AF10015">
            <v>0</v>
          </cell>
        </row>
        <row r="10016">
          <cell r="C10016" t="str">
            <v>Joes TC Refuse UTCROLLOFFMILE-RO</v>
          </cell>
          <cell r="K10016" t="str">
            <v>MILE-RO</v>
          </cell>
          <cell r="L10016" t="str">
            <v>MILEAGE FEE - RO</v>
          </cell>
          <cell r="U10016">
            <v>0</v>
          </cell>
          <cell r="V10016">
            <v>0</v>
          </cell>
          <cell r="W10016">
            <v>0</v>
          </cell>
          <cell r="X10016">
            <v>0</v>
          </cell>
          <cell r="Y10016">
            <v>0</v>
          </cell>
          <cell r="Z10016">
            <v>0</v>
          </cell>
          <cell r="AA10016">
            <v>5459.2</v>
          </cell>
          <cell r="AB10016">
            <v>0</v>
          </cell>
          <cell r="AC10016">
            <v>0</v>
          </cell>
          <cell r="AD10016">
            <v>0</v>
          </cell>
          <cell r="AE10016">
            <v>0</v>
          </cell>
          <cell r="AF10016">
            <v>0</v>
          </cell>
        </row>
        <row r="10017">
          <cell r="C10017" t="str">
            <v>Joes TC Refuse UTCROLLOFFRENT20REC-RO</v>
          </cell>
          <cell r="K10017" t="str">
            <v>RENT20REC-RO</v>
          </cell>
          <cell r="L10017" t="str">
            <v xml:space="preserve">RENTAL FEE 20 YD RECYCLE </v>
          </cell>
          <cell r="U10017">
            <v>0</v>
          </cell>
          <cell r="V10017">
            <v>0</v>
          </cell>
          <cell r="W10017">
            <v>0</v>
          </cell>
          <cell r="X10017">
            <v>0</v>
          </cell>
          <cell r="Y10017">
            <v>0</v>
          </cell>
          <cell r="Z10017">
            <v>0</v>
          </cell>
          <cell r="AA10017">
            <v>147.28</v>
          </cell>
          <cell r="AB10017">
            <v>0</v>
          </cell>
          <cell r="AC10017">
            <v>0</v>
          </cell>
          <cell r="AD10017">
            <v>0</v>
          </cell>
          <cell r="AE10017">
            <v>0</v>
          </cell>
          <cell r="AF10017">
            <v>0</v>
          </cell>
        </row>
        <row r="10018">
          <cell r="C10018" t="str">
            <v>Joes TC Refuse UTCROLLOFFRENT20TEMP-RO</v>
          </cell>
          <cell r="K10018" t="str">
            <v>RENT20TEMP-RO</v>
          </cell>
          <cell r="L10018" t="str">
            <v>RENTAL FEE 20 YD TEMP - R</v>
          </cell>
          <cell r="U10018">
            <v>0</v>
          </cell>
          <cell r="V10018">
            <v>0</v>
          </cell>
          <cell r="W10018">
            <v>0</v>
          </cell>
          <cell r="X10018">
            <v>0</v>
          </cell>
          <cell r="Y10018">
            <v>0</v>
          </cell>
          <cell r="Z10018">
            <v>0</v>
          </cell>
          <cell r="AA10018">
            <v>376.8</v>
          </cell>
          <cell r="AB10018">
            <v>0</v>
          </cell>
          <cell r="AC10018">
            <v>0</v>
          </cell>
          <cell r="AD10018">
            <v>0</v>
          </cell>
          <cell r="AE10018">
            <v>0</v>
          </cell>
          <cell r="AF10018">
            <v>0</v>
          </cell>
        </row>
        <row r="10019">
          <cell r="C10019" t="str">
            <v>Joes TC Refuse UTCROLLOFFRENT40TEMP-RO</v>
          </cell>
          <cell r="K10019" t="str">
            <v>RENT40TEMP-RO</v>
          </cell>
          <cell r="L10019" t="str">
            <v>RENTAL FEE 40 YD TEMP - R</v>
          </cell>
          <cell r="U10019">
            <v>0</v>
          </cell>
          <cell r="V10019">
            <v>0</v>
          </cell>
          <cell r="W10019">
            <v>0</v>
          </cell>
          <cell r="X10019">
            <v>0</v>
          </cell>
          <cell r="Y10019">
            <v>0</v>
          </cell>
          <cell r="Z10019">
            <v>0</v>
          </cell>
          <cell r="AA10019">
            <v>821.4</v>
          </cell>
          <cell r="AB10019">
            <v>0</v>
          </cell>
          <cell r="AC10019">
            <v>0</v>
          </cell>
          <cell r="AD10019">
            <v>0</v>
          </cell>
          <cell r="AE10019">
            <v>0</v>
          </cell>
          <cell r="AF10019">
            <v>0</v>
          </cell>
        </row>
        <row r="10020">
          <cell r="C10020" t="str">
            <v>Commercial Recycle - Reg AreasROLLOFFTIMEREC-RO</v>
          </cell>
          <cell r="K10020" t="str">
            <v>TIMEREC-RO</v>
          </cell>
          <cell r="L10020" t="str">
            <v>TIME RECYCLE ROLL OFF</v>
          </cell>
          <cell r="U10020">
            <v>0</v>
          </cell>
          <cell r="V10020">
            <v>0</v>
          </cell>
          <cell r="W10020">
            <v>0</v>
          </cell>
          <cell r="X10020">
            <v>0</v>
          </cell>
          <cell r="Y10020">
            <v>0</v>
          </cell>
          <cell r="Z10020">
            <v>0</v>
          </cell>
          <cell r="AA10020">
            <v>1890</v>
          </cell>
          <cell r="AB10020">
            <v>0</v>
          </cell>
          <cell r="AC10020">
            <v>0</v>
          </cell>
          <cell r="AD10020">
            <v>0</v>
          </cell>
          <cell r="AE10020">
            <v>0</v>
          </cell>
          <cell r="AF10020">
            <v>0</v>
          </cell>
        </row>
        <row r="10021">
          <cell r="C10021" t="str">
            <v>Joes TC Refuse UTCSURCLFUEL-ACCT ADJ</v>
          </cell>
          <cell r="K10021" t="str">
            <v>LFUEL-ACCT ADJ</v>
          </cell>
          <cell r="L10021" t="str">
            <v>FUEL &amp; MATERIAL SURCHARGE</v>
          </cell>
          <cell r="U10021">
            <v>0</v>
          </cell>
          <cell r="V10021">
            <v>0</v>
          </cell>
          <cell r="W10021">
            <v>0</v>
          </cell>
          <cell r="X10021">
            <v>0</v>
          </cell>
          <cell r="Y10021">
            <v>0</v>
          </cell>
          <cell r="Z10021">
            <v>0</v>
          </cell>
          <cell r="AA10021">
            <v>0</v>
          </cell>
          <cell r="AB10021">
            <v>0</v>
          </cell>
          <cell r="AC10021">
            <v>0</v>
          </cell>
          <cell r="AD10021">
            <v>0</v>
          </cell>
          <cell r="AE10021">
            <v>0</v>
          </cell>
          <cell r="AF10021">
            <v>0</v>
          </cell>
        </row>
        <row r="10022">
          <cell r="C10022" t="str">
            <v>Joes TC Refuse UTCSURCLFUEL-COM</v>
          </cell>
          <cell r="K10022" t="str">
            <v>LFUEL-COM</v>
          </cell>
          <cell r="L10022" t="str">
            <v>FUEL &amp; MATERIAL SURCHARGE</v>
          </cell>
          <cell r="U10022">
            <v>0</v>
          </cell>
          <cell r="V10022">
            <v>0</v>
          </cell>
          <cell r="W10022">
            <v>0</v>
          </cell>
          <cell r="X10022">
            <v>0</v>
          </cell>
          <cell r="Y10022">
            <v>0</v>
          </cell>
          <cell r="Z10022">
            <v>0</v>
          </cell>
          <cell r="AA10022">
            <v>0</v>
          </cell>
          <cell r="AB10022">
            <v>0</v>
          </cell>
          <cell r="AC10022">
            <v>0</v>
          </cell>
          <cell r="AD10022">
            <v>0</v>
          </cell>
          <cell r="AE10022">
            <v>0</v>
          </cell>
          <cell r="AF10022">
            <v>0</v>
          </cell>
        </row>
        <row r="10023">
          <cell r="C10023" t="str">
            <v>Joes TC Refuse UTCSURCLFUEL-COM</v>
          </cell>
          <cell r="K10023" t="str">
            <v>LFUEL-COM</v>
          </cell>
          <cell r="L10023" t="str">
            <v>FUEL &amp; MATERIAL SURCHARGE</v>
          </cell>
          <cell r="U10023">
            <v>0</v>
          </cell>
          <cell r="V10023">
            <v>0</v>
          </cell>
          <cell r="W10023">
            <v>0</v>
          </cell>
          <cell r="X10023">
            <v>0</v>
          </cell>
          <cell r="Y10023">
            <v>0</v>
          </cell>
          <cell r="Z10023">
            <v>0</v>
          </cell>
          <cell r="AA10023">
            <v>0</v>
          </cell>
          <cell r="AB10023">
            <v>0</v>
          </cell>
          <cell r="AC10023">
            <v>0</v>
          </cell>
          <cell r="AD10023">
            <v>0</v>
          </cell>
          <cell r="AE10023">
            <v>0</v>
          </cell>
          <cell r="AF10023">
            <v>0</v>
          </cell>
        </row>
        <row r="10024">
          <cell r="C10024" t="str">
            <v>Joes TC Refuse UTCSURCLFUEL-RES</v>
          </cell>
          <cell r="K10024" t="str">
            <v>LFUEL-RES</v>
          </cell>
          <cell r="L10024" t="str">
            <v>FUEL &amp; MATERIAL SURCHARGE</v>
          </cell>
          <cell r="U10024">
            <v>0</v>
          </cell>
          <cell r="V10024">
            <v>0</v>
          </cell>
          <cell r="W10024">
            <v>0</v>
          </cell>
          <cell r="X10024">
            <v>0</v>
          </cell>
          <cell r="Y10024">
            <v>0</v>
          </cell>
          <cell r="Z10024">
            <v>0</v>
          </cell>
          <cell r="AA10024">
            <v>0</v>
          </cell>
          <cell r="AB10024">
            <v>0</v>
          </cell>
          <cell r="AC10024">
            <v>0</v>
          </cell>
          <cell r="AD10024">
            <v>0</v>
          </cell>
          <cell r="AE10024">
            <v>0</v>
          </cell>
          <cell r="AF10024">
            <v>0</v>
          </cell>
        </row>
        <row r="10025">
          <cell r="C10025" t="str">
            <v>Joes TC Refuse UTCSURCLFUEL-COM</v>
          </cell>
          <cell r="K10025" t="str">
            <v>LFUEL-COM</v>
          </cell>
          <cell r="L10025" t="str">
            <v>FUEL &amp; MATERIAL SURCHARGE</v>
          </cell>
          <cell r="U10025">
            <v>0</v>
          </cell>
          <cell r="V10025">
            <v>0</v>
          </cell>
          <cell r="W10025">
            <v>0</v>
          </cell>
          <cell r="X10025">
            <v>0</v>
          </cell>
          <cell r="Y10025">
            <v>0</v>
          </cell>
          <cell r="Z10025">
            <v>0</v>
          </cell>
          <cell r="AA10025">
            <v>0</v>
          </cell>
          <cell r="AB10025">
            <v>0</v>
          </cell>
          <cell r="AC10025">
            <v>0</v>
          </cell>
          <cell r="AD10025">
            <v>0</v>
          </cell>
          <cell r="AE10025">
            <v>0</v>
          </cell>
          <cell r="AF10025">
            <v>0</v>
          </cell>
        </row>
        <row r="10026">
          <cell r="C10026" t="str">
            <v>Joes TC Refuse UTCSURCLFUEL-RES</v>
          </cell>
          <cell r="K10026" t="str">
            <v>LFUEL-RES</v>
          </cell>
          <cell r="L10026" t="str">
            <v>FUEL &amp; MATERIAL SURCHARGE</v>
          </cell>
          <cell r="U10026">
            <v>0</v>
          </cell>
          <cell r="V10026">
            <v>0</v>
          </cell>
          <cell r="W10026">
            <v>0</v>
          </cell>
          <cell r="X10026">
            <v>0</v>
          </cell>
          <cell r="Y10026">
            <v>0</v>
          </cell>
          <cell r="Z10026">
            <v>0</v>
          </cell>
          <cell r="AA10026">
            <v>0</v>
          </cell>
          <cell r="AB10026">
            <v>0</v>
          </cell>
          <cell r="AC10026">
            <v>0</v>
          </cell>
          <cell r="AD10026">
            <v>0</v>
          </cell>
          <cell r="AE10026">
            <v>0</v>
          </cell>
          <cell r="AF10026">
            <v>0</v>
          </cell>
        </row>
        <row r="10027">
          <cell r="C10027" t="str">
            <v>Joes TC Refuse UTCSURCLFUEL-RO</v>
          </cell>
          <cell r="K10027" t="str">
            <v>LFUEL-RO</v>
          </cell>
          <cell r="L10027" t="str">
            <v>FUEL &amp; MATERIAL SURCHARGE</v>
          </cell>
          <cell r="U10027">
            <v>0</v>
          </cell>
          <cell r="V10027">
            <v>0</v>
          </cell>
          <cell r="W10027">
            <v>0</v>
          </cell>
          <cell r="X10027">
            <v>0</v>
          </cell>
          <cell r="Y10027">
            <v>0</v>
          </cell>
          <cell r="Z10027">
            <v>0</v>
          </cell>
          <cell r="AA10027">
            <v>0</v>
          </cell>
          <cell r="AB10027">
            <v>0</v>
          </cell>
          <cell r="AC10027">
            <v>0</v>
          </cell>
          <cell r="AD10027">
            <v>0</v>
          </cell>
          <cell r="AE10027">
            <v>0</v>
          </cell>
          <cell r="AF10027">
            <v>0</v>
          </cell>
        </row>
        <row r="10028">
          <cell r="C10028" t="str">
            <v>Joes TC Refuse UTCSURCLFUEL-RO</v>
          </cell>
          <cell r="K10028" t="str">
            <v>LFUEL-RO</v>
          </cell>
          <cell r="L10028" t="str">
            <v>FUEL &amp; MATERIAL SURCHARGE</v>
          </cell>
          <cell r="U10028">
            <v>0</v>
          </cell>
          <cell r="V10028">
            <v>0</v>
          </cell>
          <cell r="W10028">
            <v>0</v>
          </cell>
          <cell r="X10028">
            <v>0</v>
          </cell>
          <cell r="Y10028">
            <v>0</v>
          </cell>
          <cell r="Z10028">
            <v>0</v>
          </cell>
          <cell r="AA10028">
            <v>0</v>
          </cell>
          <cell r="AB10028">
            <v>0</v>
          </cell>
          <cell r="AC10028">
            <v>0</v>
          </cell>
          <cell r="AD10028">
            <v>0</v>
          </cell>
          <cell r="AE10028">
            <v>0</v>
          </cell>
          <cell r="AF10028">
            <v>0</v>
          </cell>
        </row>
        <row r="10029">
          <cell r="C10029" t="str">
            <v>Joes TC Refuse UTCTAXESJOE'S (TC) REFUSE TAX</v>
          </cell>
          <cell r="K10029" t="str">
            <v>JOE'S (TC) REFUSE TAX</v>
          </cell>
          <cell r="L10029" t="str">
            <v>3.6% WA STATE REFUSE TAX</v>
          </cell>
          <cell r="U10029">
            <v>0</v>
          </cell>
          <cell r="V10029">
            <v>0</v>
          </cell>
          <cell r="W10029">
            <v>0</v>
          </cell>
          <cell r="X10029">
            <v>0</v>
          </cell>
          <cell r="Y10029">
            <v>0</v>
          </cell>
          <cell r="Z10029">
            <v>0</v>
          </cell>
          <cell r="AA10029">
            <v>0.17</v>
          </cell>
          <cell r="AB10029">
            <v>0</v>
          </cell>
          <cell r="AC10029">
            <v>0</v>
          </cell>
          <cell r="AD10029">
            <v>0</v>
          </cell>
          <cell r="AE10029">
            <v>0</v>
          </cell>
          <cell r="AF10029">
            <v>0</v>
          </cell>
        </row>
        <row r="10030">
          <cell r="C10030" t="str">
            <v>Joes TC Refuse UTCTAXESCENTRALIA REFUSE TAX</v>
          </cell>
          <cell r="K10030" t="str">
            <v>CENTRALIA REFUSE TAX</v>
          </cell>
          <cell r="L10030" t="str">
            <v>3.6% WA STATE REFUSE TAX</v>
          </cell>
          <cell r="U10030">
            <v>0</v>
          </cell>
          <cell r="V10030">
            <v>0</v>
          </cell>
          <cell r="W10030">
            <v>0</v>
          </cell>
          <cell r="X10030">
            <v>0</v>
          </cell>
          <cell r="Y10030">
            <v>0</v>
          </cell>
          <cell r="Z10030">
            <v>0</v>
          </cell>
          <cell r="AA10030">
            <v>11.27</v>
          </cell>
          <cell r="AB10030">
            <v>0</v>
          </cell>
          <cell r="AC10030">
            <v>0</v>
          </cell>
          <cell r="AD10030">
            <v>0</v>
          </cell>
          <cell r="AE10030">
            <v>0</v>
          </cell>
          <cell r="AF10030">
            <v>0</v>
          </cell>
        </row>
        <row r="10031">
          <cell r="C10031" t="str">
            <v>Joes TC Refuse UTCTAXESCHEHALIS REFUSE TAX</v>
          </cell>
          <cell r="K10031" t="str">
            <v>CHEHALIS REFUSE TAX</v>
          </cell>
          <cell r="L10031" t="str">
            <v>3.6% WA STATE REFUSE TAX</v>
          </cell>
          <cell r="U10031">
            <v>0</v>
          </cell>
          <cell r="V10031">
            <v>0</v>
          </cell>
          <cell r="W10031">
            <v>0</v>
          </cell>
          <cell r="X10031">
            <v>0</v>
          </cell>
          <cell r="Y10031">
            <v>0</v>
          </cell>
          <cell r="Z10031">
            <v>0</v>
          </cell>
          <cell r="AA10031">
            <v>9.74</v>
          </cell>
          <cell r="AB10031">
            <v>0</v>
          </cell>
          <cell r="AC10031">
            <v>0</v>
          </cell>
          <cell r="AD10031">
            <v>0</v>
          </cell>
          <cell r="AE10031">
            <v>0</v>
          </cell>
          <cell r="AF10031">
            <v>0</v>
          </cell>
        </row>
        <row r="10032">
          <cell r="C10032" t="str">
            <v>Joes TC Refuse UTCTAXESJOE'S (TC) REFUSE TAX</v>
          </cell>
          <cell r="K10032" t="str">
            <v>JOE'S (TC) REFUSE TAX</v>
          </cell>
          <cell r="L10032" t="str">
            <v>3.6% WA STATE REFUSE TAX</v>
          </cell>
          <cell r="U10032">
            <v>0</v>
          </cell>
          <cell r="V10032">
            <v>0</v>
          </cell>
          <cell r="W10032">
            <v>0</v>
          </cell>
          <cell r="X10032">
            <v>0</v>
          </cell>
          <cell r="Y10032">
            <v>0</v>
          </cell>
          <cell r="Z10032">
            <v>0</v>
          </cell>
          <cell r="AA10032">
            <v>1812.46</v>
          </cell>
          <cell r="AB10032">
            <v>0</v>
          </cell>
          <cell r="AC10032">
            <v>0</v>
          </cell>
          <cell r="AD10032">
            <v>0</v>
          </cell>
          <cell r="AE10032">
            <v>0</v>
          </cell>
          <cell r="AF10032">
            <v>0</v>
          </cell>
        </row>
        <row r="10033">
          <cell r="C10033" t="str">
            <v>Joes TC Refuse UTCTAXESJOE'S (TC) STATE SALES</v>
          </cell>
          <cell r="K10033" t="str">
            <v>JOE'S (TC) STATE SALES</v>
          </cell>
          <cell r="L10033" t="str">
            <v>8% STATE SALES TAX</v>
          </cell>
          <cell r="U10033">
            <v>0</v>
          </cell>
          <cell r="V10033">
            <v>0</v>
          </cell>
          <cell r="W10033">
            <v>0</v>
          </cell>
          <cell r="X10033">
            <v>0</v>
          </cell>
          <cell r="Y10033">
            <v>0</v>
          </cell>
          <cell r="Z10033">
            <v>0</v>
          </cell>
          <cell r="AA10033">
            <v>33.79</v>
          </cell>
          <cell r="AB10033">
            <v>0</v>
          </cell>
          <cell r="AC10033">
            <v>0</v>
          </cell>
          <cell r="AD10033">
            <v>0</v>
          </cell>
          <cell r="AE10033">
            <v>0</v>
          </cell>
          <cell r="AF10033">
            <v>0</v>
          </cell>
        </row>
        <row r="10034">
          <cell r="C10034" t="str">
            <v>Joes TC Refuse UTCTAXESJOE'S (TC) REFUSE TAX</v>
          </cell>
          <cell r="K10034" t="str">
            <v>JOE'S (TC) REFUSE TAX</v>
          </cell>
          <cell r="L10034" t="str">
            <v>3.6% WA STATE REFUSE TAX</v>
          </cell>
          <cell r="U10034">
            <v>0</v>
          </cell>
          <cell r="V10034">
            <v>0</v>
          </cell>
          <cell r="W10034">
            <v>0</v>
          </cell>
          <cell r="X10034">
            <v>0</v>
          </cell>
          <cell r="Y10034">
            <v>0</v>
          </cell>
          <cell r="Z10034">
            <v>0</v>
          </cell>
          <cell r="AA10034">
            <v>1946.02</v>
          </cell>
          <cell r="AB10034">
            <v>0</v>
          </cell>
          <cell r="AC10034">
            <v>0</v>
          </cell>
          <cell r="AD10034">
            <v>0</v>
          </cell>
          <cell r="AE10034">
            <v>0</v>
          </cell>
          <cell r="AF10034">
            <v>0</v>
          </cell>
        </row>
        <row r="10035">
          <cell r="C10035" t="str">
            <v>Joes TC Refuse UTCTAXESJOE'S (TC) REFUSE TAX</v>
          </cell>
          <cell r="K10035" t="str">
            <v>JOE'S (TC) REFUSE TAX</v>
          </cell>
          <cell r="L10035" t="str">
            <v>3.6% WA STATE REFUSE TAX</v>
          </cell>
          <cell r="U10035">
            <v>0</v>
          </cell>
          <cell r="V10035">
            <v>0</v>
          </cell>
          <cell r="W10035">
            <v>0</v>
          </cell>
          <cell r="X10035">
            <v>0</v>
          </cell>
          <cell r="Y10035">
            <v>0</v>
          </cell>
          <cell r="Z10035">
            <v>0</v>
          </cell>
          <cell r="AA10035">
            <v>-13.23</v>
          </cell>
          <cell r="AB10035">
            <v>0</v>
          </cell>
          <cell r="AC10035">
            <v>0</v>
          </cell>
          <cell r="AD10035">
            <v>0</v>
          </cell>
          <cell r="AE10035">
            <v>0</v>
          </cell>
          <cell r="AF10035">
            <v>0</v>
          </cell>
        </row>
        <row r="10036">
          <cell r="C10036" t="str">
            <v>Joes TC Refuse UTCTAXESJOE'S (TC) STATE SALES</v>
          </cell>
          <cell r="K10036" t="str">
            <v>JOE'S (TC) STATE SALES</v>
          </cell>
          <cell r="L10036" t="str">
            <v>8% STATE SALES TAX</v>
          </cell>
          <cell r="U10036">
            <v>0</v>
          </cell>
          <cell r="V10036">
            <v>0</v>
          </cell>
          <cell r="W10036">
            <v>0</v>
          </cell>
          <cell r="X10036">
            <v>0</v>
          </cell>
          <cell r="Y10036">
            <v>0</v>
          </cell>
          <cell r="Z10036">
            <v>0</v>
          </cell>
          <cell r="AA10036">
            <v>19.2</v>
          </cell>
          <cell r="AB10036">
            <v>0</v>
          </cell>
          <cell r="AC10036">
            <v>0</v>
          </cell>
          <cell r="AD10036">
            <v>0</v>
          </cell>
          <cell r="AE10036">
            <v>0</v>
          </cell>
          <cell r="AF10036">
            <v>0</v>
          </cell>
        </row>
        <row r="10037">
          <cell r="C10037" t="str">
            <v>Joes TC Refuse UTCTAXESJOE'S (TC) REFUSE TAX</v>
          </cell>
          <cell r="K10037" t="str">
            <v>JOE'S (TC) REFUSE TAX</v>
          </cell>
          <cell r="L10037" t="str">
            <v>3.6% WA STATE REFUSE TAX</v>
          </cell>
          <cell r="U10037">
            <v>0</v>
          </cell>
          <cell r="V10037">
            <v>0</v>
          </cell>
          <cell r="W10037">
            <v>0</v>
          </cell>
          <cell r="X10037">
            <v>0</v>
          </cell>
          <cell r="Y10037">
            <v>0</v>
          </cell>
          <cell r="Z10037">
            <v>0</v>
          </cell>
          <cell r="AA10037">
            <v>490.67</v>
          </cell>
          <cell r="AB10037">
            <v>0</v>
          </cell>
          <cell r="AC10037">
            <v>0</v>
          </cell>
          <cell r="AD10037">
            <v>0</v>
          </cell>
          <cell r="AE10037">
            <v>0</v>
          </cell>
          <cell r="AF10037">
            <v>0</v>
          </cell>
        </row>
        <row r="10038">
          <cell r="C10038" t="str">
            <v>Joes TC Refuse UTCTAXESJOE'S (TC) STATE SALES</v>
          </cell>
          <cell r="K10038" t="str">
            <v>JOE'S (TC) STATE SALES</v>
          </cell>
          <cell r="L10038" t="str">
            <v>8% STATE SALES TAX</v>
          </cell>
          <cell r="U10038">
            <v>0</v>
          </cell>
          <cell r="V10038">
            <v>0</v>
          </cell>
          <cell r="W10038">
            <v>0</v>
          </cell>
          <cell r="X10038">
            <v>0</v>
          </cell>
          <cell r="Y10038">
            <v>0</v>
          </cell>
          <cell r="Z10038">
            <v>0</v>
          </cell>
          <cell r="AA10038">
            <v>220.1</v>
          </cell>
          <cell r="AB10038">
            <v>0</v>
          </cell>
          <cell r="AC10038">
            <v>0</v>
          </cell>
          <cell r="AD10038">
            <v>0</v>
          </cell>
          <cell r="AE10038">
            <v>0</v>
          </cell>
          <cell r="AF10038">
            <v>0</v>
          </cell>
        </row>
        <row r="10039">
          <cell r="C10039" t="str">
            <v>Lewis County UTCACCOUNTING ADJUSTMENTSFINCHG</v>
          </cell>
          <cell r="K10039" t="str">
            <v>FINCHG</v>
          </cell>
          <cell r="L10039" t="str">
            <v>LATE FEE</v>
          </cell>
          <cell r="U10039">
            <v>0</v>
          </cell>
          <cell r="V10039">
            <v>0</v>
          </cell>
          <cell r="W10039">
            <v>0</v>
          </cell>
          <cell r="X10039">
            <v>0</v>
          </cell>
          <cell r="Y10039">
            <v>0</v>
          </cell>
          <cell r="Z10039">
            <v>0</v>
          </cell>
          <cell r="AA10039">
            <v>22</v>
          </cell>
          <cell r="AB10039">
            <v>0</v>
          </cell>
          <cell r="AC10039">
            <v>0</v>
          </cell>
          <cell r="AD10039">
            <v>0</v>
          </cell>
          <cell r="AE10039">
            <v>0</v>
          </cell>
          <cell r="AF10039">
            <v>0</v>
          </cell>
        </row>
        <row r="10040">
          <cell r="C10040" t="str">
            <v>Lewis County UTCACCOUNTING ADJUSTMENTSBDR</v>
          </cell>
          <cell r="K10040" t="str">
            <v>BDR</v>
          </cell>
          <cell r="L10040" t="str">
            <v>BAD DEBT RECOVERY</v>
          </cell>
          <cell r="U10040">
            <v>0</v>
          </cell>
          <cell r="V10040">
            <v>0</v>
          </cell>
          <cell r="W10040">
            <v>0</v>
          </cell>
          <cell r="X10040">
            <v>0</v>
          </cell>
          <cell r="Y10040">
            <v>0</v>
          </cell>
          <cell r="Z10040">
            <v>0</v>
          </cell>
          <cell r="AA10040">
            <v>90.5</v>
          </cell>
          <cell r="AB10040">
            <v>0</v>
          </cell>
          <cell r="AC10040">
            <v>0</v>
          </cell>
          <cell r="AD10040">
            <v>0</v>
          </cell>
          <cell r="AE10040">
            <v>0</v>
          </cell>
          <cell r="AF10040">
            <v>0</v>
          </cell>
        </row>
        <row r="10041">
          <cell r="C10041" t="str">
            <v>Lewis County UTCACCOUNTING ADJUSTMENTSMM</v>
          </cell>
          <cell r="K10041" t="str">
            <v>MM</v>
          </cell>
          <cell r="L10041" t="str">
            <v>ADJUST BALANCE (MM)</v>
          </cell>
          <cell r="U10041">
            <v>0</v>
          </cell>
          <cell r="V10041">
            <v>0</v>
          </cell>
          <cell r="W10041">
            <v>0</v>
          </cell>
          <cell r="X10041">
            <v>0</v>
          </cell>
          <cell r="Y10041">
            <v>0</v>
          </cell>
          <cell r="Z10041">
            <v>0</v>
          </cell>
          <cell r="AA10041">
            <v>0</v>
          </cell>
          <cell r="AB10041">
            <v>0</v>
          </cell>
          <cell r="AC10041">
            <v>0</v>
          </cell>
          <cell r="AD10041">
            <v>0</v>
          </cell>
          <cell r="AE10041">
            <v>0</v>
          </cell>
          <cell r="AF10041">
            <v>0</v>
          </cell>
        </row>
        <row r="10042">
          <cell r="C10042" t="str">
            <v>Lewis County UTCACCOUNTING ADJUSTMENTSREFUND</v>
          </cell>
          <cell r="K10042" t="str">
            <v>REFUND</v>
          </cell>
          <cell r="L10042" t="str">
            <v>REFUND</v>
          </cell>
          <cell r="U10042">
            <v>0</v>
          </cell>
          <cell r="V10042">
            <v>0</v>
          </cell>
          <cell r="W10042">
            <v>0</v>
          </cell>
          <cell r="X10042">
            <v>0</v>
          </cell>
          <cell r="Y10042">
            <v>0</v>
          </cell>
          <cell r="Z10042">
            <v>0</v>
          </cell>
          <cell r="AA10042">
            <v>74.09</v>
          </cell>
          <cell r="AB10042">
            <v>0</v>
          </cell>
          <cell r="AC10042">
            <v>0</v>
          </cell>
          <cell r="AD10042">
            <v>0</v>
          </cell>
          <cell r="AE10042">
            <v>0</v>
          </cell>
          <cell r="AF10042">
            <v>0</v>
          </cell>
        </row>
        <row r="10043">
          <cell r="C10043" t="str">
            <v>Lewis County UTCACCOUNTING ADJUSTMENTSFINCHG</v>
          </cell>
          <cell r="K10043" t="str">
            <v>FINCHG</v>
          </cell>
          <cell r="L10043" t="str">
            <v>LATE FEE</v>
          </cell>
          <cell r="U10043">
            <v>0</v>
          </cell>
          <cell r="V10043">
            <v>0</v>
          </cell>
          <cell r="W10043">
            <v>0</v>
          </cell>
          <cell r="X10043">
            <v>0</v>
          </cell>
          <cell r="Y10043">
            <v>0</v>
          </cell>
          <cell r="Z10043">
            <v>0</v>
          </cell>
          <cell r="AA10043">
            <v>177.77</v>
          </cell>
          <cell r="AB10043">
            <v>0</v>
          </cell>
          <cell r="AC10043">
            <v>0</v>
          </cell>
          <cell r="AD10043">
            <v>0</v>
          </cell>
          <cell r="AE10043">
            <v>0</v>
          </cell>
          <cell r="AF10043">
            <v>0</v>
          </cell>
        </row>
        <row r="10044">
          <cell r="C10044" t="str">
            <v>Lewis County UTCACCOUNTING ADJUSTMENTSBDR</v>
          </cell>
          <cell r="K10044" t="str">
            <v>BDR</v>
          </cell>
          <cell r="L10044" t="str">
            <v>BAD DEBT RECOVERY</v>
          </cell>
          <cell r="U10044">
            <v>0</v>
          </cell>
          <cell r="V10044">
            <v>0</v>
          </cell>
          <cell r="W10044">
            <v>0</v>
          </cell>
          <cell r="X10044">
            <v>0</v>
          </cell>
          <cell r="Y10044">
            <v>0</v>
          </cell>
          <cell r="Z10044">
            <v>0</v>
          </cell>
          <cell r="AA10044">
            <v>355.51</v>
          </cell>
          <cell r="AB10044">
            <v>0</v>
          </cell>
          <cell r="AC10044">
            <v>0</v>
          </cell>
          <cell r="AD10044">
            <v>0</v>
          </cell>
          <cell r="AE10044">
            <v>0</v>
          </cell>
          <cell r="AF10044">
            <v>0</v>
          </cell>
        </row>
        <row r="10045">
          <cell r="C10045" t="str">
            <v>Lewis County UTCACCOUNTING ADJUSTMENTSMM</v>
          </cell>
          <cell r="K10045" t="str">
            <v>MM</v>
          </cell>
          <cell r="L10045" t="str">
            <v>ADJUST BALANCE (MM)</v>
          </cell>
          <cell r="U10045">
            <v>0</v>
          </cell>
          <cell r="V10045">
            <v>0</v>
          </cell>
          <cell r="W10045">
            <v>0</v>
          </cell>
          <cell r="X10045">
            <v>0</v>
          </cell>
          <cell r="Y10045">
            <v>0</v>
          </cell>
          <cell r="Z10045">
            <v>0</v>
          </cell>
          <cell r="AA10045">
            <v>-64.86</v>
          </cell>
          <cell r="AB10045">
            <v>0</v>
          </cell>
          <cell r="AC10045">
            <v>0</v>
          </cell>
          <cell r="AD10045">
            <v>0</v>
          </cell>
          <cell r="AE10045">
            <v>0</v>
          </cell>
          <cell r="AF10045">
            <v>0</v>
          </cell>
        </row>
        <row r="10046">
          <cell r="C10046" t="str">
            <v>Lewis County UTCCOMMERCIALEXTRA-COMM</v>
          </cell>
          <cell r="K10046" t="str">
            <v>EXTRA-COMM</v>
          </cell>
          <cell r="L10046" t="str">
            <v>EXTRA CAN, BAG, BOX - COM</v>
          </cell>
          <cell r="U10046">
            <v>0</v>
          </cell>
          <cell r="V10046">
            <v>0</v>
          </cell>
          <cell r="W10046">
            <v>0</v>
          </cell>
          <cell r="X10046">
            <v>0</v>
          </cell>
          <cell r="Y10046">
            <v>0</v>
          </cell>
          <cell r="Z10046">
            <v>0</v>
          </cell>
          <cell r="AA10046">
            <v>13.47</v>
          </cell>
          <cell r="AB10046">
            <v>0</v>
          </cell>
          <cell r="AC10046">
            <v>0</v>
          </cell>
          <cell r="AD10046">
            <v>0</v>
          </cell>
          <cell r="AE10046">
            <v>0</v>
          </cell>
          <cell r="AF10046">
            <v>0</v>
          </cell>
        </row>
        <row r="10047">
          <cell r="C10047" t="str">
            <v>Lewis County UTCCOMMERCIALACCESS-COMM</v>
          </cell>
          <cell r="K10047" t="str">
            <v>ACCESS-COMM</v>
          </cell>
          <cell r="L10047" t="str">
            <v>ACCESS FEE - COMM</v>
          </cell>
          <cell r="U10047">
            <v>0</v>
          </cell>
          <cell r="V10047">
            <v>0</v>
          </cell>
          <cell r="W10047">
            <v>0</v>
          </cell>
          <cell r="X10047">
            <v>0</v>
          </cell>
          <cell r="Y10047">
            <v>0</v>
          </cell>
          <cell r="Z10047">
            <v>0</v>
          </cell>
          <cell r="AA10047">
            <v>22.4</v>
          </cell>
          <cell r="AB10047">
            <v>0</v>
          </cell>
          <cell r="AC10047">
            <v>0</v>
          </cell>
          <cell r="AD10047">
            <v>0</v>
          </cell>
          <cell r="AE10047">
            <v>0</v>
          </cell>
          <cell r="AF10047">
            <v>0</v>
          </cell>
        </row>
        <row r="10048">
          <cell r="C10048" t="str">
            <v>Lewis County UTCCOMMERCIALACCESSEOW-COMM</v>
          </cell>
          <cell r="K10048" t="str">
            <v>ACCESSEOW-COMM</v>
          </cell>
          <cell r="L10048" t="str">
            <v>ACCESS FEE EOW - COMM</v>
          </cell>
          <cell r="U10048">
            <v>0</v>
          </cell>
          <cell r="V10048">
            <v>0</v>
          </cell>
          <cell r="W10048">
            <v>0</v>
          </cell>
          <cell r="X10048">
            <v>0</v>
          </cell>
          <cell r="Y10048">
            <v>0</v>
          </cell>
          <cell r="Z10048">
            <v>0</v>
          </cell>
          <cell r="AA10048">
            <v>2.4</v>
          </cell>
          <cell r="AB10048">
            <v>0</v>
          </cell>
          <cell r="AC10048">
            <v>0</v>
          </cell>
          <cell r="AD10048">
            <v>0</v>
          </cell>
          <cell r="AE10048">
            <v>0</v>
          </cell>
          <cell r="AF10048">
            <v>0</v>
          </cell>
        </row>
        <row r="10049">
          <cell r="C10049" t="str">
            <v>Lewis County UTCCOMMERCIALDONATIONC</v>
          </cell>
          <cell r="K10049" t="str">
            <v>DONATIONC</v>
          </cell>
          <cell r="L10049" t="str">
            <v>DONATED SERVICE COMM</v>
          </cell>
          <cell r="U10049">
            <v>0</v>
          </cell>
          <cell r="V10049">
            <v>0</v>
          </cell>
          <cell r="W10049">
            <v>0</v>
          </cell>
          <cell r="X10049">
            <v>0</v>
          </cell>
          <cell r="Y10049">
            <v>0</v>
          </cell>
          <cell r="Z10049">
            <v>0</v>
          </cell>
          <cell r="AA10049">
            <v>0</v>
          </cell>
          <cell r="AB10049">
            <v>0</v>
          </cell>
          <cell r="AC10049">
            <v>0</v>
          </cell>
          <cell r="AD10049">
            <v>0</v>
          </cell>
          <cell r="AE10049">
            <v>0</v>
          </cell>
          <cell r="AF10049">
            <v>0</v>
          </cell>
        </row>
        <row r="10050">
          <cell r="C10050" t="str">
            <v>Lewis County UTCCOMMERCIALDRIVEIN-COMM</v>
          </cell>
          <cell r="K10050" t="str">
            <v>DRIVEIN-COMM</v>
          </cell>
          <cell r="L10050" t="str">
            <v>DRIVE IN SERVICE - COMM</v>
          </cell>
          <cell r="U10050">
            <v>0</v>
          </cell>
          <cell r="V10050">
            <v>0</v>
          </cell>
          <cell r="W10050">
            <v>0</v>
          </cell>
          <cell r="X10050">
            <v>0</v>
          </cell>
          <cell r="Y10050">
            <v>0</v>
          </cell>
          <cell r="Z10050">
            <v>0</v>
          </cell>
          <cell r="AA10050">
            <v>70.099999999999994</v>
          </cell>
          <cell r="AB10050">
            <v>0</v>
          </cell>
          <cell r="AC10050">
            <v>0</v>
          </cell>
          <cell r="AD10050">
            <v>0</v>
          </cell>
          <cell r="AE10050">
            <v>0</v>
          </cell>
          <cell r="AF10050">
            <v>0</v>
          </cell>
        </row>
        <row r="10051">
          <cell r="C10051" t="str">
            <v>Lewis County UTCCOMMERCIALFL001.0Y1W001</v>
          </cell>
          <cell r="K10051" t="str">
            <v>FL001.0Y1W001</v>
          </cell>
          <cell r="L10051" t="str">
            <v>1 YD 1X WK 1</v>
          </cell>
          <cell r="U10051">
            <v>0</v>
          </cell>
          <cell r="V10051">
            <v>0</v>
          </cell>
          <cell r="W10051">
            <v>0</v>
          </cell>
          <cell r="X10051">
            <v>0</v>
          </cell>
          <cell r="Y10051">
            <v>0</v>
          </cell>
          <cell r="Z10051">
            <v>0</v>
          </cell>
          <cell r="AA10051">
            <v>1170.43</v>
          </cell>
          <cell r="AB10051">
            <v>0</v>
          </cell>
          <cell r="AC10051">
            <v>0</v>
          </cell>
          <cell r="AD10051">
            <v>0</v>
          </cell>
          <cell r="AE10051">
            <v>0</v>
          </cell>
          <cell r="AF10051">
            <v>0</v>
          </cell>
        </row>
        <row r="10052">
          <cell r="C10052" t="str">
            <v>Lewis County UTCCOMMERCIALFL001.0YEO001</v>
          </cell>
          <cell r="K10052" t="str">
            <v>FL001.0YEO001</v>
          </cell>
          <cell r="L10052" t="str">
            <v>1 YD EOW 1</v>
          </cell>
          <cell r="U10052">
            <v>0</v>
          </cell>
          <cell r="V10052">
            <v>0</v>
          </cell>
          <cell r="W10052">
            <v>0</v>
          </cell>
          <cell r="X10052">
            <v>0</v>
          </cell>
          <cell r="Y10052">
            <v>0</v>
          </cell>
          <cell r="Z10052">
            <v>0</v>
          </cell>
          <cell r="AA10052">
            <v>1635.03</v>
          </cell>
          <cell r="AB10052">
            <v>0</v>
          </cell>
          <cell r="AC10052">
            <v>0</v>
          </cell>
          <cell r="AD10052">
            <v>0</v>
          </cell>
          <cell r="AE10052">
            <v>0</v>
          </cell>
          <cell r="AF10052">
            <v>0</v>
          </cell>
        </row>
        <row r="10053">
          <cell r="C10053" t="str">
            <v>Lewis County UTCCOMMERCIALFL001.5Y1W001</v>
          </cell>
          <cell r="K10053" t="str">
            <v>FL001.5Y1W001</v>
          </cell>
          <cell r="L10053" t="str">
            <v>1.5 YD 1X WK 1</v>
          </cell>
          <cell r="U10053">
            <v>0</v>
          </cell>
          <cell r="V10053">
            <v>0</v>
          </cell>
          <cell r="W10053">
            <v>0</v>
          </cell>
          <cell r="X10053">
            <v>0</v>
          </cell>
          <cell r="Y10053">
            <v>0</v>
          </cell>
          <cell r="Z10053">
            <v>0</v>
          </cell>
          <cell r="AA10053">
            <v>966.9</v>
          </cell>
          <cell r="AB10053">
            <v>0</v>
          </cell>
          <cell r="AC10053">
            <v>0</v>
          </cell>
          <cell r="AD10053">
            <v>0</v>
          </cell>
          <cell r="AE10053">
            <v>0</v>
          </cell>
          <cell r="AF10053">
            <v>0</v>
          </cell>
        </row>
        <row r="10054">
          <cell r="C10054" t="str">
            <v>Lewis County UTCCOMMERCIALFL001.5YEO001</v>
          </cell>
          <cell r="K10054" t="str">
            <v>FL001.5YEO001</v>
          </cell>
          <cell r="L10054" t="str">
            <v>1.5 YD EOW 1</v>
          </cell>
          <cell r="U10054">
            <v>0</v>
          </cell>
          <cell r="V10054">
            <v>0</v>
          </cell>
          <cell r="W10054">
            <v>0</v>
          </cell>
          <cell r="X10054">
            <v>0</v>
          </cell>
          <cell r="Y10054">
            <v>0</v>
          </cell>
          <cell r="Z10054">
            <v>0</v>
          </cell>
          <cell r="AA10054">
            <v>736.2</v>
          </cell>
          <cell r="AB10054">
            <v>0</v>
          </cell>
          <cell r="AC10054">
            <v>0</v>
          </cell>
          <cell r="AD10054">
            <v>0</v>
          </cell>
          <cell r="AE10054">
            <v>0</v>
          </cell>
          <cell r="AF10054">
            <v>0</v>
          </cell>
        </row>
        <row r="10055">
          <cell r="C10055" t="str">
            <v>Lewis County UTCCOMMERCIALFL002.0Y1W001</v>
          </cell>
          <cell r="K10055" t="str">
            <v>FL002.0Y1W001</v>
          </cell>
          <cell r="L10055" t="str">
            <v>2 YD 1X WK 1</v>
          </cell>
          <cell r="U10055">
            <v>0</v>
          </cell>
          <cell r="V10055">
            <v>0</v>
          </cell>
          <cell r="W10055">
            <v>0</v>
          </cell>
          <cell r="X10055">
            <v>0</v>
          </cell>
          <cell r="Y10055">
            <v>0</v>
          </cell>
          <cell r="Z10055">
            <v>0</v>
          </cell>
          <cell r="AA10055">
            <v>4066.81</v>
          </cell>
          <cell r="AB10055">
            <v>0</v>
          </cell>
          <cell r="AC10055">
            <v>0</v>
          </cell>
          <cell r="AD10055">
            <v>0</v>
          </cell>
          <cell r="AE10055">
            <v>0</v>
          </cell>
          <cell r="AF10055">
            <v>0</v>
          </cell>
        </row>
        <row r="10056">
          <cell r="C10056" t="str">
            <v>Lewis County UTCCOMMERCIALFL002.0Y2W002</v>
          </cell>
          <cell r="K10056" t="str">
            <v>FL002.0Y2W002</v>
          </cell>
          <cell r="L10056" t="str">
            <v>2 YD 2X WK 2</v>
          </cell>
          <cell r="U10056">
            <v>0</v>
          </cell>
          <cell r="V10056">
            <v>0</v>
          </cell>
          <cell r="W10056">
            <v>0</v>
          </cell>
          <cell r="X10056">
            <v>0</v>
          </cell>
          <cell r="Y10056">
            <v>0</v>
          </cell>
          <cell r="Z10056">
            <v>0</v>
          </cell>
          <cell r="AA10056">
            <v>536.82000000000005</v>
          </cell>
          <cell r="AB10056">
            <v>0</v>
          </cell>
          <cell r="AC10056">
            <v>0</v>
          </cell>
          <cell r="AD10056">
            <v>0</v>
          </cell>
          <cell r="AE10056">
            <v>0</v>
          </cell>
          <cell r="AF10056">
            <v>0</v>
          </cell>
        </row>
        <row r="10057">
          <cell r="C10057" t="str">
            <v>Lewis County UTCCOMMERCIALFL002.0YEO001</v>
          </cell>
          <cell r="K10057" t="str">
            <v>FL002.0YEO001</v>
          </cell>
          <cell r="L10057" t="str">
            <v>2 YD EOW 1</v>
          </cell>
          <cell r="U10057">
            <v>0</v>
          </cell>
          <cell r="V10057">
            <v>0</v>
          </cell>
          <cell r="W10057">
            <v>0</v>
          </cell>
          <cell r="X10057">
            <v>0</v>
          </cell>
          <cell r="Y10057">
            <v>0</v>
          </cell>
          <cell r="Z10057">
            <v>0</v>
          </cell>
          <cell r="AA10057">
            <v>3080.8</v>
          </cell>
          <cell r="AB10057">
            <v>0</v>
          </cell>
          <cell r="AC10057">
            <v>0</v>
          </cell>
          <cell r="AD10057">
            <v>0</v>
          </cell>
          <cell r="AE10057">
            <v>0</v>
          </cell>
          <cell r="AF10057">
            <v>0</v>
          </cell>
        </row>
        <row r="10058">
          <cell r="C10058" t="str">
            <v>Lewis County UTCCOMMERCIALFL003.0Y1W001</v>
          </cell>
          <cell r="K10058" t="str">
            <v>FL003.0Y1W001</v>
          </cell>
          <cell r="L10058" t="str">
            <v>3 YD 1X WK 1</v>
          </cell>
          <cell r="U10058">
            <v>0</v>
          </cell>
          <cell r="V10058">
            <v>0</v>
          </cell>
          <cell r="W10058">
            <v>0</v>
          </cell>
          <cell r="X10058">
            <v>0</v>
          </cell>
          <cell r="Y10058">
            <v>0</v>
          </cell>
          <cell r="Z10058">
            <v>0</v>
          </cell>
          <cell r="AA10058">
            <v>5452.92</v>
          </cell>
          <cell r="AB10058">
            <v>0</v>
          </cell>
          <cell r="AC10058">
            <v>0</v>
          </cell>
          <cell r="AD10058">
            <v>0</v>
          </cell>
          <cell r="AE10058">
            <v>0</v>
          </cell>
          <cell r="AF10058">
            <v>0</v>
          </cell>
        </row>
        <row r="10059">
          <cell r="C10059" t="str">
            <v>Lewis County UTCCOMMERCIALFL003.0Y4W001</v>
          </cell>
          <cell r="K10059" t="str">
            <v>FL003.0Y4W001</v>
          </cell>
          <cell r="L10059" t="str">
            <v>3 YD 4X WK 1</v>
          </cell>
          <cell r="U10059">
            <v>0</v>
          </cell>
          <cell r="V10059">
            <v>0</v>
          </cell>
          <cell r="W10059">
            <v>0</v>
          </cell>
          <cell r="X10059">
            <v>0</v>
          </cell>
          <cell r="Y10059">
            <v>0</v>
          </cell>
          <cell r="Z10059">
            <v>0</v>
          </cell>
          <cell r="AA10059">
            <v>761.31</v>
          </cell>
          <cell r="AB10059">
            <v>0</v>
          </cell>
          <cell r="AC10059">
            <v>0</v>
          </cell>
          <cell r="AD10059">
            <v>0</v>
          </cell>
          <cell r="AE10059">
            <v>0</v>
          </cell>
          <cell r="AF10059">
            <v>0</v>
          </cell>
        </row>
        <row r="10060">
          <cell r="C10060" t="str">
            <v>Lewis County UTCCOMMERCIALFL003.0YEO001</v>
          </cell>
          <cell r="K10060" t="str">
            <v>FL003.0YEO001</v>
          </cell>
          <cell r="L10060" t="str">
            <v>3 YD EOW 1</v>
          </cell>
          <cell r="U10060">
            <v>0</v>
          </cell>
          <cell r="V10060">
            <v>0</v>
          </cell>
          <cell r="W10060">
            <v>0</v>
          </cell>
          <cell r="X10060">
            <v>0</v>
          </cell>
          <cell r="Y10060">
            <v>0</v>
          </cell>
          <cell r="Z10060">
            <v>0</v>
          </cell>
          <cell r="AA10060">
            <v>980.55</v>
          </cell>
          <cell r="AB10060">
            <v>0</v>
          </cell>
          <cell r="AC10060">
            <v>0</v>
          </cell>
          <cell r="AD10060">
            <v>0</v>
          </cell>
          <cell r="AE10060">
            <v>0</v>
          </cell>
          <cell r="AF10060">
            <v>0</v>
          </cell>
        </row>
        <row r="10061">
          <cell r="C10061" t="str">
            <v>Lewis County UTCCOMMERCIALFL004.0Y1W001</v>
          </cell>
          <cell r="K10061" t="str">
            <v>FL004.0Y1W001</v>
          </cell>
          <cell r="L10061" t="str">
            <v>4 YD 1X WK 1</v>
          </cell>
          <cell r="U10061">
            <v>0</v>
          </cell>
          <cell r="V10061">
            <v>0</v>
          </cell>
          <cell r="W10061">
            <v>0</v>
          </cell>
          <cell r="X10061">
            <v>0</v>
          </cell>
          <cell r="Y10061">
            <v>0</v>
          </cell>
          <cell r="Z10061">
            <v>0</v>
          </cell>
          <cell r="AA10061">
            <v>8980.73</v>
          </cell>
          <cell r="AB10061">
            <v>0</v>
          </cell>
          <cell r="AC10061">
            <v>0</v>
          </cell>
          <cell r="AD10061">
            <v>0</v>
          </cell>
          <cell r="AE10061">
            <v>0</v>
          </cell>
          <cell r="AF10061">
            <v>0</v>
          </cell>
        </row>
        <row r="10062">
          <cell r="C10062" t="str">
            <v>Lewis County UTCCOMMERCIALFL004.0Y2W001</v>
          </cell>
          <cell r="K10062" t="str">
            <v>FL004.0Y2W001</v>
          </cell>
          <cell r="L10062" t="str">
            <v>4 YD 2X WK 1</v>
          </cell>
          <cell r="U10062">
            <v>0</v>
          </cell>
          <cell r="V10062">
            <v>0</v>
          </cell>
          <cell r="W10062">
            <v>0</v>
          </cell>
          <cell r="X10062">
            <v>0</v>
          </cell>
          <cell r="Y10062">
            <v>0</v>
          </cell>
          <cell r="Z10062">
            <v>0</v>
          </cell>
          <cell r="AA10062">
            <v>3253.67</v>
          </cell>
          <cell r="AB10062">
            <v>0</v>
          </cell>
          <cell r="AC10062">
            <v>0</v>
          </cell>
          <cell r="AD10062">
            <v>0</v>
          </cell>
          <cell r="AE10062">
            <v>0</v>
          </cell>
          <cell r="AF10062">
            <v>0</v>
          </cell>
        </row>
        <row r="10063">
          <cell r="C10063" t="str">
            <v>Lewis County UTCCOMMERCIALFL004.0Y2W002</v>
          </cell>
          <cell r="K10063" t="str">
            <v>FL004.0Y2W002</v>
          </cell>
          <cell r="L10063" t="str">
            <v>4 YD 2X WK 2</v>
          </cell>
          <cell r="U10063">
            <v>0</v>
          </cell>
          <cell r="V10063">
            <v>0</v>
          </cell>
          <cell r="W10063">
            <v>0</v>
          </cell>
          <cell r="X10063">
            <v>0</v>
          </cell>
          <cell r="Y10063">
            <v>0</v>
          </cell>
          <cell r="Z10063">
            <v>0</v>
          </cell>
          <cell r="AA10063">
            <v>578.41999999999996</v>
          </cell>
          <cell r="AB10063">
            <v>0</v>
          </cell>
          <cell r="AC10063">
            <v>0</v>
          </cell>
          <cell r="AD10063">
            <v>0</v>
          </cell>
          <cell r="AE10063">
            <v>0</v>
          </cell>
          <cell r="AF10063">
            <v>0</v>
          </cell>
        </row>
        <row r="10064">
          <cell r="C10064" t="str">
            <v>Lewis County UTCCOMMERCIALFL004.0YEO001</v>
          </cell>
          <cell r="K10064" t="str">
            <v>FL004.0YEO001</v>
          </cell>
          <cell r="L10064" t="str">
            <v>4 YD EOW 1</v>
          </cell>
          <cell r="U10064">
            <v>0</v>
          </cell>
          <cell r="V10064">
            <v>0</v>
          </cell>
          <cell r="W10064">
            <v>0</v>
          </cell>
          <cell r="X10064">
            <v>0</v>
          </cell>
          <cell r="Y10064">
            <v>0</v>
          </cell>
          <cell r="Z10064">
            <v>0</v>
          </cell>
          <cell r="AA10064">
            <v>2838.44</v>
          </cell>
          <cell r="AB10064">
            <v>0</v>
          </cell>
          <cell r="AC10064">
            <v>0</v>
          </cell>
          <cell r="AD10064">
            <v>0</v>
          </cell>
          <cell r="AE10064">
            <v>0</v>
          </cell>
          <cell r="AF10064">
            <v>0</v>
          </cell>
        </row>
        <row r="10065">
          <cell r="C10065" t="str">
            <v>Lewis County UTCCOMMERCIALFL006.0Y1W001</v>
          </cell>
          <cell r="K10065" t="str">
            <v>FL006.0Y1W001</v>
          </cell>
          <cell r="L10065" t="str">
            <v>6 YD 1X WK 1</v>
          </cell>
          <cell r="U10065">
            <v>0</v>
          </cell>
          <cell r="V10065">
            <v>0</v>
          </cell>
          <cell r="W10065">
            <v>0</v>
          </cell>
          <cell r="X10065">
            <v>0</v>
          </cell>
          <cell r="Y10065">
            <v>0</v>
          </cell>
          <cell r="Z10065">
            <v>0</v>
          </cell>
          <cell r="AA10065">
            <v>23220.82</v>
          </cell>
          <cell r="AB10065">
            <v>0</v>
          </cell>
          <cell r="AC10065">
            <v>0</v>
          </cell>
          <cell r="AD10065">
            <v>0</v>
          </cell>
          <cell r="AE10065">
            <v>0</v>
          </cell>
          <cell r="AF10065">
            <v>0</v>
          </cell>
        </row>
        <row r="10066">
          <cell r="C10066" t="str">
            <v>Lewis County UTCCOMMERCIALFL006.0Y1W002</v>
          </cell>
          <cell r="K10066" t="str">
            <v>FL006.0Y1W002</v>
          </cell>
          <cell r="L10066" t="str">
            <v>6 YD 1X WK 2</v>
          </cell>
          <cell r="U10066">
            <v>0</v>
          </cell>
          <cell r="V10066">
            <v>0</v>
          </cell>
          <cell r="W10066">
            <v>0</v>
          </cell>
          <cell r="X10066">
            <v>0</v>
          </cell>
          <cell r="Y10066">
            <v>0</v>
          </cell>
          <cell r="Z10066">
            <v>0</v>
          </cell>
          <cell r="AA10066">
            <v>1369.96</v>
          </cell>
          <cell r="AB10066">
            <v>0</v>
          </cell>
          <cell r="AC10066">
            <v>0</v>
          </cell>
          <cell r="AD10066">
            <v>0</v>
          </cell>
          <cell r="AE10066">
            <v>0</v>
          </cell>
          <cell r="AF10066">
            <v>0</v>
          </cell>
        </row>
        <row r="10067">
          <cell r="C10067" t="str">
            <v>Lewis County UTCCOMMERCIALFL006.0Y2W001</v>
          </cell>
          <cell r="K10067" t="str">
            <v>FL006.0Y2W001</v>
          </cell>
          <cell r="L10067" t="str">
            <v>6 YD 2X WK 1</v>
          </cell>
          <cell r="U10067">
            <v>0</v>
          </cell>
          <cell r="V10067">
            <v>0</v>
          </cell>
          <cell r="W10067">
            <v>0</v>
          </cell>
          <cell r="X10067">
            <v>0</v>
          </cell>
          <cell r="Y10067">
            <v>0</v>
          </cell>
          <cell r="Z10067">
            <v>0</v>
          </cell>
          <cell r="AA10067">
            <v>6779.08</v>
          </cell>
          <cell r="AB10067">
            <v>0</v>
          </cell>
          <cell r="AC10067">
            <v>0</v>
          </cell>
          <cell r="AD10067">
            <v>0</v>
          </cell>
          <cell r="AE10067">
            <v>0</v>
          </cell>
          <cell r="AF10067">
            <v>0</v>
          </cell>
        </row>
        <row r="10068">
          <cell r="C10068" t="str">
            <v>Lewis County UTCCOMMERCIALFL006.0Y2W002</v>
          </cell>
          <cell r="K10068" t="str">
            <v>FL006.0Y2W002</v>
          </cell>
          <cell r="L10068" t="str">
            <v>6 YD 2X WK 2</v>
          </cell>
          <cell r="U10068">
            <v>0</v>
          </cell>
          <cell r="V10068">
            <v>0</v>
          </cell>
          <cell r="W10068">
            <v>0</v>
          </cell>
          <cell r="X10068">
            <v>0</v>
          </cell>
          <cell r="Y10068">
            <v>0</v>
          </cell>
          <cell r="Z10068">
            <v>0</v>
          </cell>
          <cell r="AA10068">
            <v>3979.02</v>
          </cell>
          <cell r="AB10068">
            <v>0</v>
          </cell>
          <cell r="AC10068">
            <v>0</v>
          </cell>
          <cell r="AD10068">
            <v>0</v>
          </cell>
          <cell r="AE10068">
            <v>0</v>
          </cell>
          <cell r="AF10068">
            <v>0</v>
          </cell>
        </row>
        <row r="10069">
          <cell r="C10069" t="str">
            <v>Lewis County UTCCOMMERCIALFL006.0Y3W001</v>
          </cell>
          <cell r="K10069" t="str">
            <v>FL006.0Y3W001</v>
          </cell>
          <cell r="L10069" t="str">
            <v>6 YD 3X WK 1</v>
          </cell>
          <cell r="U10069">
            <v>0</v>
          </cell>
          <cell r="V10069">
            <v>0</v>
          </cell>
          <cell r="W10069">
            <v>0</v>
          </cell>
          <cell r="X10069">
            <v>0</v>
          </cell>
          <cell r="Y10069">
            <v>0</v>
          </cell>
          <cell r="Z10069">
            <v>0</v>
          </cell>
          <cell r="AA10069">
            <v>983.85</v>
          </cell>
          <cell r="AB10069">
            <v>0</v>
          </cell>
          <cell r="AC10069">
            <v>0</v>
          </cell>
          <cell r="AD10069">
            <v>0</v>
          </cell>
          <cell r="AE10069">
            <v>0</v>
          </cell>
          <cell r="AF10069">
            <v>0</v>
          </cell>
        </row>
        <row r="10070">
          <cell r="C10070" t="str">
            <v>Lewis County UTCCOMMERCIALFL006.0Y5W001</v>
          </cell>
          <cell r="K10070" t="str">
            <v>FL006.0Y5W001</v>
          </cell>
          <cell r="L10070" t="str">
            <v>6 YD 5X WK 1</v>
          </cell>
          <cell r="U10070">
            <v>0</v>
          </cell>
          <cell r="V10070">
            <v>0</v>
          </cell>
          <cell r="W10070">
            <v>0</v>
          </cell>
          <cell r="X10070">
            <v>0</v>
          </cell>
          <cell r="Y10070">
            <v>0</v>
          </cell>
          <cell r="Z10070">
            <v>0</v>
          </cell>
          <cell r="AA10070">
            <v>1625.21</v>
          </cell>
          <cell r="AB10070">
            <v>0</v>
          </cell>
          <cell r="AC10070">
            <v>0</v>
          </cell>
          <cell r="AD10070">
            <v>0</v>
          </cell>
          <cell r="AE10070">
            <v>0</v>
          </cell>
          <cell r="AF10070">
            <v>0</v>
          </cell>
        </row>
        <row r="10071">
          <cell r="C10071" t="str">
            <v>Lewis County UTCCOMMERCIALFL006.0YEO001</v>
          </cell>
          <cell r="K10071" t="str">
            <v>FL006.0YEO001</v>
          </cell>
          <cell r="L10071" t="str">
            <v>6 YD EOW 1</v>
          </cell>
          <cell r="U10071">
            <v>0</v>
          </cell>
          <cell r="V10071">
            <v>0</v>
          </cell>
          <cell r="W10071">
            <v>0</v>
          </cell>
          <cell r="X10071">
            <v>0</v>
          </cell>
          <cell r="Y10071">
            <v>0</v>
          </cell>
          <cell r="Z10071">
            <v>0</v>
          </cell>
          <cell r="AA10071">
            <v>3102.84</v>
          </cell>
          <cell r="AB10071">
            <v>0</v>
          </cell>
          <cell r="AC10071">
            <v>0</v>
          </cell>
          <cell r="AD10071">
            <v>0</v>
          </cell>
          <cell r="AE10071">
            <v>0</v>
          </cell>
          <cell r="AF10071">
            <v>0</v>
          </cell>
        </row>
        <row r="10072">
          <cell r="C10072" t="str">
            <v>Lewis County UTCCOMMERCIALLCKC</v>
          </cell>
          <cell r="K10072" t="str">
            <v>LCKC</v>
          </cell>
          <cell r="L10072" t="str">
            <v>LOCK CHARGE - COMM</v>
          </cell>
          <cell r="U10072">
            <v>0</v>
          </cell>
          <cell r="V10072">
            <v>0</v>
          </cell>
          <cell r="W10072">
            <v>0</v>
          </cell>
          <cell r="X10072">
            <v>0</v>
          </cell>
          <cell r="Y10072">
            <v>0</v>
          </cell>
          <cell r="Z10072">
            <v>0</v>
          </cell>
          <cell r="AA10072">
            <v>15.16</v>
          </cell>
          <cell r="AB10072">
            <v>0</v>
          </cell>
          <cell r="AC10072">
            <v>0</v>
          </cell>
          <cell r="AD10072">
            <v>0</v>
          </cell>
          <cell r="AE10072">
            <v>0</v>
          </cell>
          <cell r="AF10072">
            <v>0</v>
          </cell>
        </row>
        <row r="10073">
          <cell r="C10073" t="str">
            <v>Lewis County UTCCOMMERCIALLCKCEOW</v>
          </cell>
          <cell r="K10073" t="str">
            <v>LCKCEOW</v>
          </cell>
          <cell r="L10073" t="str">
            <v>LOCK CHARGE EOW - COMM</v>
          </cell>
          <cell r="U10073">
            <v>0</v>
          </cell>
          <cell r="V10073">
            <v>0</v>
          </cell>
          <cell r="W10073">
            <v>0</v>
          </cell>
          <cell r="X10073">
            <v>0</v>
          </cell>
          <cell r="Y10073">
            <v>0</v>
          </cell>
          <cell r="Z10073">
            <v>0</v>
          </cell>
          <cell r="AA10073">
            <v>15.2</v>
          </cell>
          <cell r="AB10073">
            <v>0</v>
          </cell>
          <cell r="AC10073">
            <v>0</v>
          </cell>
          <cell r="AD10073">
            <v>0</v>
          </cell>
          <cell r="AE10073">
            <v>0</v>
          </cell>
          <cell r="AF10073">
            <v>0</v>
          </cell>
        </row>
        <row r="10074">
          <cell r="C10074" t="str">
            <v>Lewis County UTCCOMMERCIALRL001.0Y1W001</v>
          </cell>
          <cell r="K10074" t="str">
            <v>RL001.0Y1W001</v>
          </cell>
          <cell r="L10074" t="str">
            <v>1 YD 1X WK 1</v>
          </cell>
          <cell r="U10074">
            <v>0</v>
          </cell>
          <cell r="V10074">
            <v>0</v>
          </cell>
          <cell r="W10074">
            <v>0</v>
          </cell>
          <cell r="X10074">
            <v>0</v>
          </cell>
          <cell r="Y10074">
            <v>0</v>
          </cell>
          <cell r="Z10074">
            <v>0</v>
          </cell>
          <cell r="AA10074">
            <v>3998.98</v>
          </cell>
          <cell r="AB10074">
            <v>0</v>
          </cell>
          <cell r="AC10074">
            <v>0</v>
          </cell>
          <cell r="AD10074">
            <v>0</v>
          </cell>
          <cell r="AE10074">
            <v>0</v>
          </cell>
          <cell r="AF10074">
            <v>0</v>
          </cell>
        </row>
        <row r="10075">
          <cell r="C10075" t="str">
            <v>Lewis County UTCCOMMERCIALRL001.0YEO001</v>
          </cell>
          <cell r="K10075" t="str">
            <v>RL001.0YEO001</v>
          </cell>
          <cell r="L10075" t="str">
            <v>1 YD EOW 1</v>
          </cell>
          <cell r="U10075">
            <v>0</v>
          </cell>
          <cell r="V10075">
            <v>0</v>
          </cell>
          <cell r="W10075">
            <v>0</v>
          </cell>
          <cell r="X10075">
            <v>0</v>
          </cell>
          <cell r="Y10075">
            <v>0</v>
          </cell>
          <cell r="Z10075">
            <v>0</v>
          </cell>
          <cell r="AA10075">
            <v>7394.46</v>
          </cell>
          <cell r="AB10075">
            <v>0</v>
          </cell>
          <cell r="AC10075">
            <v>0</v>
          </cell>
          <cell r="AD10075">
            <v>0</v>
          </cell>
          <cell r="AE10075">
            <v>0</v>
          </cell>
          <cell r="AF10075">
            <v>0</v>
          </cell>
        </row>
        <row r="10076">
          <cell r="C10076" t="str">
            <v>Lewis County UTCCOMMERCIALRL001.5Y1W001</v>
          </cell>
          <cell r="K10076" t="str">
            <v>RL001.5Y1W001</v>
          </cell>
          <cell r="L10076" t="str">
            <v>1.5 YD 1X WK 1</v>
          </cell>
          <cell r="U10076">
            <v>0</v>
          </cell>
          <cell r="V10076">
            <v>0</v>
          </cell>
          <cell r="W10076">
            <v>0</v>
          </cell>
          <cell r="X10076">
            <v>0</v>
          </cell>
          <cell r="Y10076">
            <v>0</v>
          </cell>
          <cell r="Z10076">
            <v>0</v>
          </cell>
          <cell r="AA10076">
            <v>2810.75</v>
          </cell>
          <cell r="AB10076">
            <v>0</v>
          </cell>
          <cell r="AC10076">
            <v>0</v>
          </cell>
          <cell r="AD10076">
            <v>0</v>
          </cell>
          <cell r="AE10076">
            <v>0</v>
          </cell>
          <cell r="AF10076">
            <v>0</v>
          </cell>
        </row>
        <row r="10077">
          <cell r="C10077" t="str">
            <v>Lewis County UTCCOMMERCIALRL001.5YEO001</v>
          </cell>
          <cell r="K10077" t="str">
            <v>RL001.5YEO001</v>
          </cell>
          <cell r="L10077" t="str">
            <v>1.5 YD EOW 1</v>
          </cell>
          <cell r="U10077">
            <v>0</v>
          </cell>
          <cell r="V10077">
            <v>0</v>
          </cell>
          <cell r="W10077">
            <v>0</v>
          </cell>
          <cell r="X10077">
            <v>0</v>
          </cell>
          <cell r="Y10077">
            <v>0</v>
          </cell>
          <cell r="Z10077">
            <v>0</v>
          </cell>
          <cell r="AA10077">
            <v>2454</v>
          </cell>
          <cell r="AB10077">
            <v>0</v>
          </cell>
          <cell r="AC10077">
            <v>0</v>
          </cell>
          <cell r="AD10077">
            <v>0</v>
          </cell>
          <cell r="AE10077">
            <v>0</v>
          </cell>
          <cell r="AF10077">
            <v>0</v>
          </cell>
        </row>
        <row r="10078">
          <cell r="C10078" t="str">
            <v>Lewis County UTCCOMMERCIALRL002.0Y1W001</v>
          </cell>
          <cell r="K10078" t="str">
            <v>RL002.0Y1W001</v>
          </cell>
          <cell r="L10078" t="str">
            <v>2 YD 1X WK 1</v>
          </cell>
          <cell r="U10078">
            <v>0</v>
          </cell>
          <cell r="V10078">
            <v>0</v>
          </cell>
          <cell r="W10078">
            <v>0</v>
          </cell>
          <cell r="X10078">
            <v>0</v>
          </cell>
          <cell r="Y10078">
            <v>0</v>
          </cell>
          <cell r="Z10078">
            <v>0</v>
          </cell>
          <cell r="AA10078">
            <v>9062.36</v>
          </cell>
          <cell r="AB10078">
            <v>0</v>
          </cell>
          <cell r="AC10078">
            <v>0</v>
          </cell>
          <cell r="AD10078">
            <v>0</v>
          </cell>
          <cell r="AE10078">
            <v>0</v>
          </cell>
          <cell r="AF10078">
            <v>0</v>
          </cell>
        </row>
        <row r="10079">
          <cell r="C10079" t="str">
            <v>Lewis County UTCCOMMERCIALRL002.0Y1W003</v>
          </cell>
          <cell r="K10079" t="str">
            <v>RL002.0Y1W003</v>
          </cell>
          <cell r="L10079" t="str">
            <v>2 YD 1X WK 3</v>
          </cell>
          <cell r="U10079">
            <v>0</v>
          </cell>
          <cell r="V10079">
            <v>0</v>
          </cell>
          <cell r="W10079">
            <v>0</v>
          </cell>
          <cell r="X10079">
            <v>0</v>
          </cell>
          <cell r="Y10079">
            <v>0</v>
          </cell>
          <cell r="Z10079">
            <v>0</v>
          </cell>
          <cell r="AA10079">
            <v>844.32</v>
          </cell>
          <cell r="AB10079">
            <v>0</v>
          </cell>
          <cell r="AC10079">
            <v>0</v>
          </cell>
          <cell r="AD10079">
            <v>0</v>
          </cell>
          <cell r="AE10079">
            <v>0</v>
          </cell>
          <cell r="AF10079">
            <v>0</v>
          </cell>
        </row>
        <row r="10080">
          <cell r="C10080" t="str">
            <v>Lewis County UTCCOMMERCIALRL002.0YEO001</v>
          </cell>
          <cell r="K10080" t="str">
            <v>RL002.0YEO001</v>
          </cell>
          <cell r="L10080" t="str">
            <v>2 YD EOW 1</v>
          </cell>
          <cell r="U10080">
            <v>0</v>
          </cell>
          <cell r="V10080">
            <v>0</v>
          </cell>
          <cell r="W10080">
            <v>0</v>
          </cell>
          <cell r="X10080">
            <v>0</v>
          </cell>
          <cell r="Y10080">
            <v>0</v>
          </cell>
          <cell r="Z10080">
            <v>0</v>
          </cell>
          <cell r="AA10080">
            <v>4082.06</v>
          </cell>
          <cell r="AB10080">
            <v>0</v>
          </cell>
          <cell r="AC10080">
            <v>0</v>
          </cell>
          <cell r="AD10080">
            <v>0</v>
          </cell>
          <cell r="AE10080">
            <v>0</v>
          </cell>
          <cell r="AF10080">
            <v>0</v>
          </cell>
        </row>
        <row r="10081">
          <cell r="C10081" t="str">
            <v>Lewis County UTCCOMMERCIALRL032.0G1W002NORECC</v>
          </cell>
          <cell r="K10081" t="str">
            <v>RL032.0G1W002NORECC</v>
          </cell>
          <cell r="L10081" t="str">
            <v xml:space="preserve">32 GL 1X WK NO RECY COMM </v>
          </cell>
          <cell r="U10081">
            <v>0</v>
          </cell>
          <cell r="V10081">
            <v>0</v>
          </cell>
          <cell r="W10081">
            <v>0</v>
          </cell>
          <cell r="X10081">
            <v>0</v>
          </cell>
          <cell r="Y10081">
            <v>0</v>
          </cell>
          <cell r="Z10081">
            <v>0</v>
          </cell>
          <cell r="AA10081">
            <v>23.82</v>
          </cell>
          <cell r="AB10081">
            <v>0</v>
          </cell>
          <cell r="AC10081">
            <v>0</v>
          </cell>
          <cell r="AD10081">
            <v>0</v>
          </cell>
          <cell r="AE10081">
            <v>0</v>
          </cell>
          <cell r="AF10081">
            <v>0</v>
          </cell>
        </row>
        <row r="10082">
          <cell r="C10082" t="str">
            <v>Lewis County UTCCOMMERCIALROLL-COMM</v>
          </cell>
          <cell r="K10082" t="str">
            <v>ROLL-COMM</v>
          </cell>
          <cell r="L10082" t="str">
            <v>ROLL OUT CHARGE - COMM</v>
          </cell>
          <cell r="U10082">
            <v>0</v>
          </cell>
          <cell r="V10082">
            <v>0</v>
          </cell>
          <cell r="W10082">
            <v>0</v>
          </cell>
          <cell r="X10082">
            <v>0</v>
          </cell>
          <cell r="Y10082">
            <v>0</v>
          </cell>
          <cell r="Z10082">
            <v>0</v>
          </cell>
          <cell r="AA10082">
            <v>19.05</v>
          </cell>
          <cell r="AB10082">
            <v>0</v>
          </cell>
          <cell r="AC10082">
            <v>0</v>
          </cell>
          <cell r="AD10082">
            <v>0</v>
          </cell>
          <cell r="AE10082">
            <v>0</v>
          </cell>
          <cell r="AF10082">
            <v>0</v>
          </cell>
        </row>
        <row r="10083">
          <cell r="C10083" t="str">
            <v>Lewis County UTCCOMMERCIALSL065.0G1W001NORECC</v>
          </cell>
          <cell r="K10083" t="str">
            <v>SL065.0G1W001NORECC</v>
          </cell>
          <cell r="L10083" t="str">
            <v xml:space="preserve">65 GL 1X WK NO RECY COMM </v>
          </cell>
          <cell r="U10083">
            <v>0</v>
          </cell>
          <cell r="V10083">
            <v>0</v>
          </cell>
          <cell r="W10083">
            <v>0</v>
          </cell>
          <cell r="X10083">
            <v>0</v>
          </cell>
          <cell r="Y10083">
            <v>0</v>
          </cell>
          <cell r="Z10083">
            <v>0</v>
          </cell>
          <cell r="AA10083">
            <v>1297.6199999999999</v>
          </cell>
          <cell r="AB10083">
            <v>0</v>
          </cell>
          <cell r="AC10083">
            <v>0</v>
          </cell>
          <cell r="AD10083">
            <v>0</v>
          </cell>
          <cell r="AE10083">
            <v>0</v>
          </cell>
          <cell r="AF10083">
            <v>0</v>
          </cell>
        </row>
        <row r="10084">
          <cell r="C10084" t="str">
            <v>Lewis County UTCCOMMERCIALSL065.0G1W002NORECC</v>
          </cell>
          <cell r="K10084" t="str">
            <v>SL065.0G1W002NORECC</v>
          </cell>
          <cell r="L10084" t="str">
            <v>65 GL 1X WK NO REC COMM 2</v>
          </cell>
          <cell r="U10084">
            <v>0</v>
          </cell>
          <cell r="V10084">
            <v>0</v>
          </cell>
          <cell r="W10084">
            <v>0</v>
          </cell>
          <cell r="X10084">
            <v>0</v>
          </cell>
          <cell r="Y10084">
            <v>0</v>
          </cell>
          <cell r="Z10084">
            <v>0</v>
          </cell>
          <cell r="AA10084">
            <v>48.06</v>
          </cell>
          <cell r="AB10084">
            <v>0</v>
          </cell>
          <cell r="AC10084">
            <v>0</v>
          </cell>
          <cell r="AD10084">
            <v>0</v>
          </cell>
          <cell r="AE10084">
            <v>0</v>
          </cell>
          <cell r="AF10084">
            <v>0</v>
          </cell>
        </row>
        <row r="10085">
          <cell r="C10085" t="str">
            <v>Lewis County UTCCOMMERCIALSL065.0GEO001NORECC</v>
          </cell>
          <cell r="K10085" t="str">
            <v>SL065.0GEO001NORECC</v>
          </cell>
          <cell r="L10085" t="str">
            <v>65 GL EOW NO RECY COMM 1</v>
          </cell>
          <cell r="U10085">
            <v>0</v>
          </cell>
          <cell r="V10085">
            <v>0</v>
          </cell>
          <cell r="W10085">
            <v>0</v>
          </cell>
          <cell r="X10085">
            <v>0</v>
          </cell>
          <cell r="Y10085">
            <v>0</v>
          </cell>
          <cell r="Z10085">
            <v>0</v>
          </cell>
          <cell r="AA10085">
            <v>848.03</v>
          </cell>
          <cell r="AB10085">
            <v>0</v>
          </cell>
          <cell r="AC10085">
            <v>0</v>
          </cell>
          <cell r="AD10085">
            <v>0</v>
          </cell>
          <cell r="AE10085">
            <v>0</v>
          </cell>
          <cell r="AF10085">
            <v>0</v>
          </cell>
        </row>
        <row r="10086">
          <cell r="C10086" t="str">
            <v>Lewis County UTCCOMMERCIALSL095.0G1W001NORECC</v>
          </cell>
          <cell r="K10086" t="str">
            <v>SL095.0G1W001NORECC</v>
          </cell>
          <cell r="L10086" t="str">
            <v xml:space="preserve">95 GL 1X WK NO RECY COMM </v>
          </cell>
          <cell r="U10086">
            <v>0</v>
          </cell>
          <cell r="V10086">
            <v>0</v>
          </cell>
          <cell r="W10086">
            <v>0</v>
          </cell>
          <cell r="X10086">
            <v>0</v>
          </cell>
          <cell r="Y10086">
            <v>0</v>
          </cell>
          <cell r="Z10086">
            <v>0</v>
          </cell>
          <cell r="AA10086">
            <v>2265.98</v>
          </cell>
          <cell r="AB10086">
            <v>0</v>
          </cell>
          <cell r="AC10086">
            <v>0</v>
          </cell>
          <cell r="AD10086">
            <v>0</v>
          </cell>
          <cell r="AE10086">
            <v>0</v>
          </cell>
          <cell r="AF10086">
            <v>0</v>
          </cell>
        </row>
        <row r="10087">
          <cell r="C10087" t="str">
            <v>Lewis County UTCCOMMERCIALSL095.0GEO001NORECC</v>
          </cell>
          <cell r="K10087" t="str">
            <v>SL095.0GEO001NORECC</v>
          </cell>
          <cell r="L10087" t="str">
            <v>95 GL EOW NO RECY COMM 1</v>
          </cell>
          <cell r="U10087">
            <v>0</v>
          </cell>
          <cell r="V10087">
            <v>0</v>
          </cell>
          <cell r="W10087">
            <v>0</v>
          </cell>
          <cell r="X10087">
            <v>0</v>
          </cell>
          <cell r="Y10087">
            <v>0</v>
          </cell>
          <cell r="Z10087">
            <v>0</v>
          </cell>
          <cell r="AA10087">
            <v>589.41999999999996</v>
          </cell>
          <cell r="AB10087">
            <v>0</v>
          </cell>
          <cell r="AC10087">
            <v>0</v>
          </cell>
          <cell r="AD10087">
            <v>0</v>
          </cell>
          <cell r="AE10087">
            <v>0</v>
          </cell>
          <cell r="AF10087">
            <v>0</v>
          </cell>
        </row>
        <row r="10088">
          <cell r="C10088" t="str">
            <v>Lewis County UTCCOMMERCIALWI2-COMM</v>
          </cell>
          <cell r="K10088" t="str">
            <v>WI2-COMM</v>
          </cell>
          <cell r="L10088" t="str">
            <v>WALK IN 26-50' - COMM</v>
          </cell>
          <cell r="U10088">
            <v>0</v>
          </cell>
          <cell r="V10088">
            <v>0</v>
          </cell>
          <cell r="W10088">
            <v>0</v>
          </cell>
          <cell r="X10088">
            <v>0</v>
          </cell>
          <cell r="Y10088">
            <v>0</v>
          </cell>
          <cell r="Z10088">
            <v>0</v>
          </cell>
          <cell r="AA10088">
            <v>3.51</v>
          </cell>
          <cell r="AB10088">
            <v>0</v>
          </cell>
          <cell r="AC10088">
            <v>0</v>
          </cell>
          <cell r="AD10088">
            <v>0</v>
          </cell>
          <cell r="AE10088">
            <v>0</v>
          </cell>
          <cell r="AF10088">
            <v>0</v>
          </cell>
        </row>
        <row r="10089">
          <cell r="C10089" t="str">
            <v>Lewis County UTCCOMMERCIALCANCOUNT65-COMM</v>
          </cell>
          <cell r="K10089" t="str">
            <v>CANCOUNT65-COMM</v>
          </cell>
          <cell r="L10089" t="str">
            <v>CAN COUNT 65 GL - COMM</v>
          </cell>
          <cell r="U10089">
            <v>0</v>
          </cell>
          <cell r="V10089">
            <v>0</v>
          </cell>
          <cell r="W10089">
            <v>0</v>
          </cell>
          <cell r="X10089">
            <v>0</v>
          </cell>
          <cell r="Y10089">
            <v>0</v>
          </cell>
          <cell r="Z10089">
            <v>0</v>
          </cell>
          <cell r="AA10089">
            <v>688.2</v>
          </cell>
          <cell r="AB10089">
            <v>0</v>
          </cell>
          <cell r="AC10089">
            <v>0</v>
          </cell>
          <cell r="AD10089">
            <v>0</v>
          </cell>
          <cell r="AE10089">
            <v>0</v>
          </cell>
          <cell r="AF10089">
            <v>0</v>
          </cell>
        </row>
        <row r="10090">
          <cell r="C10090" t="str">
            <v>Lewis County UTCCOMMERCIALCANCOUNT95-COMM</v>
          </cell>
          <cell r="K10090" t="str">
            <v>CANCOUNT95-COMM</v>
          </cell>
          <cell r="L10090" t="str">
            <v>CAN COUNT 95 GL - COMM</v>
          </cell>
          <cell r="U10090">
            <v>0</v>
          </cell>
          <cell r="V10090">
            <v>0</v>
          </cell>
          <cell r="W10090">
            <v>0</v>
          </cell>
          <cell r="X10090">
            <v>0</v>
          </cell>
          <cell r="Y10090">
            <v>0</v>
          </cell>
          <cell r="Z10090">
            <v>0</v>
          </cell>
          <cell r="AA10090">
            <v>1428.68</v>
          </cell>
          <cell r="AB10090">
            <v>0</v>
          </cell>
          <cell r="AC10090">
            <v>0</v>
          </cell>
          <cell r="AD10090">
            <v>0</v>
          </cell>
          <cell r="AE10090">
            <v>0</v>
          </cell>
          <cell r="AF10090">
            <v>0</v>
          </cell>
        </row>
        <row r="10091">
          <cell r="C10091" t="str">
            <v>Lewis County UTCCOMMERCIALDEL1TEMP-COMM</v>
          </cell>
          <cell r="K10091" t="str">
            <v>DEL1TEMP-COMM</v>
          </cell>
          <cell r="L10091" t="str">
            <v xml:space="preserve">DELIVERY FEE 1 YD TEMP - </v>
          </cell>
          <cell r="U10091">
            <v>0</v>
          </cell>
          <cell r="V10091">
            <v>0</v>
          </cell>
          <cell r="W10091">
            <v>0</v>
          </cell>
          <cell r="X10091">
            <v>0</v>
          </cell>
          <cell r="Y10091">
            <v>0</v>
          </cell>
          <cell r="Z10091">
            <v>0</v>
          </cell>
          <cell r="AA10091">
            <v>21</v>
          </cell>
          <cell r="AB10091">
            <v>0</v>
          </cell>
          <cell r="AC10091">
            <v>0</v>
          </cell>
          <cell r="AD10091">
            <v>0</v>
          </cell>
          <cell r="AE10091">
            <v>0</v>
          </cell>
          <cell r="AF10091">
            <v>0</v>
          </cell>
        </row>
        <row r="10092">
          <cell r="C10092" t="str">
            <v>Lewis County UTCCOMMERCIALDEL2TEMP-COMM</v>
          </cell>
          <cell r="K10092" t="str">
            <v>DEL2TEMP-COMM</v>
          </cell>
          <cell r="L10092" t="str">
            <v xml:space="preserve">DELIVERY FEE 2 YD TEMP - </v>
          </cell>
          <cell r="U10092">
            <v>0</v>
          </cell>
          <cell r="V10092">
            <v>0</v>
          </cell>
          <cell r="W10092">
            <v>0</v>
          </cell>
          <cell r="X10092">
            <v>0</v>
          </cell>
          <cell r="Y10092">
            <v>0</v>
          </cell>
          <cell r="Z10092">
            <v>0</v>
          </cell>
          <cell r="AA10092">
            <v>42</v>
          </cell>
          <cell r="AB10092">
            <v>0</v>
          </cell>
          <cell r="AC10092">
            <v>0</v>
          </cell>
          <cell r="AD10092">
            <v>0</v>
          </cell>
          <cell r="AE10092">
            <v>0</v>
          </cell>
          <cell r="AF10092">
            <v>0</v>
          </cell>
        </row>
        <row r="10093">
          <cell r="C10093" t="str">
            <v>Lewis County UTCCOMMERCIALDEL6TEMP-COMM</v>
          </cell>
          <cell r="K10093" t="str">
            <v>DEL6TEMP-COMM</v>
          </cell>
          <cell r="L10093" t="str">
            <v xml:space="preserve">DELIVERY FEE 6 YD TEMP - </v>
          </cell>
          <cell r="U10093">
            <v>0</v>
          </cell>
          <cell r="V10093">
            <v>0</v>
          </cell>
          <cell r="W10093">
            <v>0</v>
          </cell>
          <cell r="X10093">
            <v>0</v>
          </cell>
          <cell r="Y10093">
            <v>0</v>
          </cell>
          <cell r="Z10093">
            <v>0</v>
          </cell>
          <cell r="AA10093">
            <v>93</v>
          </cell>
          <cell r="AB10093">
            <v>0</v>
          </cell>
          <cell r="AC10093">
            <v>0</v>
          </cell>
          <cell r="AD10093">
            <v>0</v>
          </cell>
          <cell r="AE10093">
            <v>0</v>
          </cell>
          <cell r="AF10093">
            <v>0</v>
          </cell>
        </row>
        <row r="10094">
          <cell r="C10094" t="str">
            <v>Lewis County UTCCOMMERCIALEXTRA-COMM</v>
          </cell>
          <cell r="K10094" t="str">
            <v>EXTRA-COMM</v>
          </cell>
          <cell r="L10094" t="str">
            <v>EXTRA CAN, BAG, BOX - COM</v>
          </cell>
          <cell r="U10094">
            <v>0</v>
          </cell>
          <cell r="V10094">
            <v>0</v>
          </cell>
          <cell r="W10094">
            <v>0</v>
          </cell>
          <cell r="X10094">
            <v>0</v>
          </cell>
          <cell r="Y10094">
            <v>0</v>
          </cell>
          <cell r="Z10094">
            <v>0</v>
          </cell>
          <cell r="AA10094">
            <v>673.5</v>
          </cell>
          <cell r="AB10094">
            <v>0</v>
          </cell>
          <cell r="AC10094">
            <v>0</v>
          </cell>
          <cell r="AD10094">
            <v>0</v>
          </cell>
          <cell r="AE10094">
            <v>0</v>
          </cell>
          <cell r="AF10094">
            <v>0</v>
          </cell>
        </row>
        <row r="10095">
          <cell r="C10095" t="str">
            <v>Lewis County UTCCOMMERCIALEXTRAYDG-COM</v>
          </cell>
          <cell r="K10095" t="str">
            <v>EXTRAYDG-COM</v>
          </cell>
          <cell r="L10095" t="str">
            <v>EXTRA YARDAGE - COMM</v>
          </cell>
          <cell r="U10095">
            <v>0</v>
          </cell>
          <cell r="V10095">
            <v>0</v>
          </cell>
          <cell r="W10095">
            <v>0</v>
          </cell>
          <cell r="X10095">
            <v>0</v>
          </cell>
          <cell r="Y10095">
            <v>0</v>
          </cell>
          <cell r="Z10095">
            <v>0</v>
          </cell>
          <cell r="AA10095">
            <v>936.05</v>
          </cell>
          <cell r="AB10095">
            <v>0</v>
          </cell>
          <cell r="AC10095">
            <v>0</v>
          </cell>
          <cell r="AD10095">
            <v>0</v>
          </cell>
          <cell r="AE10095">
            <v>0</v>
          </cell>
          <cell r="AF10095">
            <v>0</v>
          </cell>
        </row>
        <row r="10096">
          <cell r="C10096" t="str">
            <v>Lewis County UTCCOMMERCIALFL002.0YXX001TEMPC</v>
          </cell>
          <cell r="K10096" t="str">
            <v>FL002.0YXX001TEMPC</v>
          </cell>
          <cell r="L10096" t="str">
            <v xml:space="preserve">2 YD TEMP </v>
          </cell>
          <cell r="U10096">
            <v>0</v>
          </cell>
          <cell r="V10096">
            <v>0</v>
          </cell>
          <cell r="W10096">
            <v>0</v>
          </cell>
          <cell r="X10096">
            <v>0</v>
          </cell>
          <cell r="Y10096">
            <v>0</v>
          </cell>
          <cell r="Z10096">
            <v>0</v>
          </cell>
          <cell r="AA10096">
            <v>43.52</v>
          </cell>
          <cell r="AB10096">
            <v>0</v>
          </cell>
          <cell r="AC10096">
            <v>0</v>
          </cell>
          <cell r="AD10096">
            <v>0</v>
          </cell>
          <cell r="AE10096">
            <v>0</v>
          </cell>
          <cell r="AF10096">
            <v>0</v>
          </cell>
        </row>
        <row r="10097">
          <cell r="C10097" t="str">
            <v>Lewis County UTCCOMMERCIALFL003.0YXX001TEMPC</v>
          </cell>
          <cell r="K10097" t="str">
            <v>FL003.0YXX001TEMPC</v>
          </cell>
          <cell r="L10097" t="str">
            <v xml:space="preserve">3 YD TEMP </v>
          </cell>
          <cell r="U10097">
            <v>0</v>
          </cell>
          <cell r="V10097">
            <v>0</v>
          </cell>
          <cell r="W10097">
            <v>0</v>
          </cell>
          <cell r="X10097">
            <v>0</v>
          </cell>
          <cell r="Y10097">
            <v>0</v>
          </cell>
          <cell r="Z10097">
            <v>0</v>
          </cell>
          <cell r="AA10097">
            <v>108.24</v>
          </cell>
          <cell r="AB10097">
            <v>0</v>
          </cell>
          <cell r="AC10097">
            <v>0</v>
          </cell>
          <cell r="AD10097">
            <v>0</v>
          </cell>
          <cell r="AE10097">
            <v>0</v>
          </cell>
          <cell r="AF10097">
            <v>0</v>
          </cell>
        </row>
        <row r="10098">
          <cell r="C10098" t="str">
            <v>Lewis County UTCCOMMERCIALFL006.0YXX001TEMPC</v>
          </cell>
          <cell r="K10098" t="str">
            <v>FL006.0YXX001TEMPC</v>
          </cell>
          <cell r="L10098" t="str">
            <v>6 YD TEMP 1</v>
          </cell>
          <cell r="U10098">
            <v>0</v>
          </cell>
          <cell r="V10098">
            <v>0</v>
          </cell>
          <cell r="W10098">
            <v>0</v>
          </cell>
          <cell r="X10098">
            <v>0</v>
          </cell>
          <cell r="Y10098">
            <v>0</v>
          </cell>
          <cell r="Z10098">
            <v>0</v>
          </cell>
          <cell r="AA10098">
            <v>781.2</v>
          </cell>
          <cell r="AB10098">
            <v>0</v>
          </cell>
          <cell r="AC10098">
            <v>0</v>
          </cell>
          <cell r="AD10098">
            <v>0</v>
          </cell>
          <cell r="AE10098">
            <v>0</v>
          </cell>
          <cell r="AF10098">
            <v>0</v>
          </cell>
        </row>
        <row r="10099">
          <cell r="C10099" t="str">
            <v>Lewis County UTCCOMMERCIALREINSTATE-COMM</v>
          </cell>
          <cell r="K10099" t="str">
            <v>REINSTATE-COMM</v>
          </cell>
          <cell r="L10099" t="str">
            <v>REINSTATE FEE - COMM</v>
          </cell>
          <cell r="U10099">
            <v>0</v>
          </cell>
          <cell r="V10099">
            <v>0</v>
          </cell>
          <cell r="W10099">
            <v>0</v>
          </cell>
          <cell r="X10099">
            <v>0</v>
          </cell>
          <cell r="Y10099">
            <v>0</v>
          </cell>
          <cell r="Z10099">
            <v>0</v>
          </cell>
          <cell r="AA10099">
            <v>90</v>
          </cell>
          <cell r="AB10099">
            <v>0</v>
          </cell>
          <cell r="AC10099">
            <v>0</v>
          </cell>
          <cell r="AD10099">
            <v>0</v>
          </cell>
          <cell r="AE10099">
            <v>0</v>
          </cell>
          <cell r="AF10099">
            <v>0</v>
          </cell>
        </row>
        <row r="10100">
          <cell r="C10100" t="str">
            <v>Lewis County UTCCOMMERCIALRENT1TEMP-COMM</v>
          </cell>
          <cell r="K10100" t="str">
            <v>RENT1TEMP-COMM</v>
          </cell>
          <cell r="L10100" t="str">
            <v>RENT 1 YD TEMP - COMM</v>
          </cell>
          <cell r="U10100">
            <v>0</v>
          </cell>
          <cell r="V10100">
            <v>0</v>
          </cell>
          <cell r="W10100">
            <v>0</v>
          </cell>
          <cell r="X10100">
            <v>0</v>
          </cell>
          <cell r="Y10100">
            <v>0</v>
          </cell>
          <cell r="Z10100">
            <v>0</v>
          </cell>
          <cell r="AA10100">
            <v>14.29</v>
          </cell>
          <cell r="AB10100">
            <v>0</v>
          </cell>
          <cell r="AC10100">
            <v>0</v>
          </cell>
          <cell r="AD10100">
            <v>0</v>
          </cell>
          <cell r="AE10100">
            <v>0</v>
          </cell>
          <cell r="AF10100">
            <v>0</v>
          </cell>
        </row>
        <row r="10101">
          <cell r="C10101" t="str">
            <v>Lewis County UTCCOMMERCIALRENT2TEMP-COMM</v>
          </cell>
          <cell r="K10101" t="str">
            <v>RENT2TEMP-COMM</v>
          </cell>
          <cell r="L10101" t="str">
            <v>RENT 2 YD TEMP - COMM</v>
          </cell>
          <cell r="U10101">
            <v>0</v>
          </cell>
          <cell r="V10101">
            <v>0</v>
          </cell>
          <cell r="W10101">
            <v>0</v>
          </cell>
          <cell r="X10101">
            <v>0</v>
          </cell>
          <cell r="Y10101">
            <v>0</v>
          </cell>
          <cell r="Z10101">
            <v>0</v>
          </cell>
          <cell r="AA10101">
            <v>50.86</v>
          </cell>
          <cell r="AB10101">
            <v>0</v>
          </cell>
          <cell r="AC10101">
            <v>0</v>
          </cell>
          <cell r="AD10101">
            <v>0</v>
          </cell>
          <cell r="AE10101">
            <v>0</v>
          </cell>
          <cell r="AF10101">
            <v>0</v>
          </cell>
        </row>
        <row r="10102">
          <cell r="C10102" t="str">
            <v>Lewis County UTCCOMMERCIALRENT3TEMP-COMM</v>
          </cell>
          <cell r="K10102" t="str">
            <v>RENT3TEMP-COMM</v>
          </cell>
          <cell r="L10102" t="str">
            <v>RENT 3 YD TEMP - COMM</v>
          </cell>
          <cell r="U10102">
            <v>0</v>
          </cell>
          <cell r="V10102">
            <v>0</v>
          </cell>
          <cell r="W10102">
            <v>0</v>
          </cell>
          <cell r="X10102">
            <v>0</v>
          </cell>
          <cell r="Y10102">
            <v>0</v>
          </cell>
          <cell r="Z10102">
            <v>0</v>
          </cell>
          <cell r="AA10102">
            <v>24.13</v>
          </cell>
          <cell r="AB10102">
            <v>0</v>
          </cell>
          <cell r="AC10102">
            <v>0</v>
          </cell>
          <cell r="AD10102">
            <v>0</v>
          </cell>
          <cell r="AE10102">
            <v>0</v>
          </cell>
          <cell r="AF10102">
            <v>0</v>
          </cell>
        </row>
        <row r="10103">
          <cell r="C10103" t="str">
            <v>Lewis County UTCCOMMERCIALRENT6TEMP-COMM</v>
          </cell>
          <cell r="K10103" t="str">
            <v>RENT6TEMP-COMM</v>
          </cell>
          <cell r="L10103" t="str">
            <v>RENT 6 YD TEMP - COMM</v>
          </cell>
          <cell r="U10103">
            <v>0</v>
          </cell>
          <cell r="V10103">
            <v>0</v>
          </cell>
          <cell r="W10103">
            <v>0</v>
          </cell>
          <cell r="X10103">
            <v>0</v>
          </cell>
          <cell r="Y10103">
            <v>0</v>
          </cell>
          <cell r="Z10103">
            <v>0</v>
          </cell>
          <cell r="AA10103">
            <v>102.68</v>
          </cell>
          <cell r="AB10103">
            <v>0</v>
          </cell>
          <cell r="AC10103">
            <v>0</v>
          </cell>
          <cell r="AD10103">
            <v>0</v>
          </cell>
          <cell r="AE10103">
            <v>0</v>
          </cell>
          <cell r="AF10103">
            <v>0</v>
          </cell>
        </row>
        <row r="10104">
          <cell r="C10104" t="str">
            <v>Lewis County UTCCOMMERCIALRL001.0YXX001TEMPC</v>
          </cell>
          <cell r="K10104" t="str">
            <v>RL001.0YXX001TEMPC</v>
          </cell>
          <cell r="L10104" t="str">
            <v>1 YD TEMP</v>
          </cell>
          <cell r="U10104">
            <v>0</v>
          </cell>
          <cell r="V10104">
            <v>0</v>
          </cell>
          <cell r="W10104">
            <v>0</v>
          </cell>
          <cell r="X10104">
            <v>0</v>
          </cell>
          <cell r="Y10104">
            <v>0</v>
          </cell>
          <cell r="Z10104">
            <v>0</v>
          </cell>
          <cell r="AA10104">
            <v>48.82</v>
          </cell>
          <cell r="AB10104">
            <v>0</v>
          </cell>
          <cell r="AC10104">
            <v>0</v>
          </cell>
          <cell r="AD10104">
            <v>0</v>
          </cell>
          <cell r="AE10104">
            <v>0</v>
          </cell>
          <cell r="AF10104">
            <v>0</v>
          </cell>
        </row>
        <row r="10105">
          <cell r="C10105" t="str">
            <v>Lewis County UTCCOMMERCIALRL002.0YXX001TEMPC</v>
          </cell>
          <cell r="K10105" t="str">
            <v>RL002.0YXX001TEMPC</v>
          </cell>
          <cell r="L10105" t="str">
            <v>2 YD TEMP</v>
          </cell>
          <cell r="U10105">
            <v>0</v>
          </cell>
          <cell r="V10105">
            <v>0</v>
          </cell>
          <cell r="W10105">
            <v>0</v>
          </cell>
          <cell r="X10105">
            <v>0</v>
          </cell>
          <cell r="Y10105">
            <v>0</v>
          </cell>
          <cell r="Z10105">
            <v>0</v>
          </cell>
          <cell r="AA10105">
            <v>87.04</v>
          </cell>
          <cell r="AB10105">
            <v>0</v>
          </cell>
          <cell r="AC10105">
            <v>0</v>
          </cell>
          <cell r="AD10105">
            <v>0</v>
          </cell>
          <cell r="AE10105">
            <v>0</v>
          </cell>
          <cell r="AF10105">
            <v>0</v>
          </cell>
        </row>
        <row r="10106">
          <cell r="C10106" t="str">
            <v>Lewis County UTCCOMMERCIALSP1-COMM</v>
          </cell>
          <cell r="K10106" t="str">
            <v>SP1-COMM</v>
          </cell>
          <cell r="L10106" t="str">
            <v>SPECIAL PICK UP 1 YD - CO</v>
          </cell>
          <cell r="U10106">
            <v>0</v>
          </cell>
          <cell r="V10106">
            <v>0</v>
          </cell>
          <cell r="W10106">
            <v>0</v>
          </cell>
          <cell r="X10106">
            <v>0</v>
          </cell>
          <cell r="Y10106">
            <v>0</v>
          </cell>
          <cell r="Z10106">
            <v>0</v>
          </cell>
          <cell r="AA10106">
            <v>134.88</v>
          </cell>
          <cell r="AB10106">
            <v>0</v>
          </cell>
          <cell r="AC10106">
            <v>0</v>
          </cell>
          <cell r="AD10106">
            <v>0</v>
          </cell>
          <cell r="AE10106">
            <v>0</v>
          </cell>
          <cell r="AF10106">
            <v>0</v>
          </cell>
        </row>
        <row r="10107">
          <cell r="C10107" t="str">
            <v>Lewis County UTCCOMMERCIALSP1.5-COMM</v>
          </cell>
          <cell r="K10107" t="str">
            <v>SP1.5-COMM</v>
          </cell>
          <cell r="L10107" t="str">
            <v xml:space="preserve">SPECIAL PICK UP 1.5 YD - </v>
          </cell>
          <cell r="U10107">
            <v>0</v>
          </cell>
          <cell r="V10107">
            <v>0</v>
          </cell>
          <cell r="W10107">
            <v>0</v>
          </cell>
          <cell r="X10107">
            <v>0</v>
          </cell>
          <cell r="Y10107">
            <v>0</v>
          </cell>
          <cell r="Z10107">
            <v>0</v>
          </cell>
          <cell r="AA10107">
            <v>126.81</v>
          </cell>
          <cell r="AB10107">
            <v>0</v>
          </cell>
          <cell r="AC10107">
            <v>0</v>
          </cell>
          <cell r="AD10107">
            <v>0</v>
          </cell>
          <cell r="AE10107">
            <v>0</v>
          </cell>
          <cell r="AF10107">
            <v>0</v>
          </cell>
        </row>
        <row r="10108">
          <cell r="C10108" t="str">
            <v>Lewis County UTCCOMMERCIALSP2-COMM</v>
          </cell>
          <cell r="K10108" t="str">
            <v>SP2-COMM</v>
          </cell>
          <cell r="L10108" t="str">
            <v>SPECIAL PICK UP 2 YD - CO</v>
          </cell>
          <cell r="U10108">
            <v>0</v>
          </cell>
          <cell r="V10108">
            <v>0</v>
          </cell>
          <cell r="W10108">
            <v>0</v>
          </cell>
          <cell r="X10108">
            <v>0</v>
          </cell>
          <cell r="Y10108">
            <v>0</v>
          </cell>
          <cell r="Z10108">
            <v>0</v>
          </cell>
          <cell r="AA10108">
            <v>47.69</v>
          </cell>
          <cell r="AB10108">
            <v>0</v>
          </cell>
          <cell r="AC10108">
            <v>0</v>
          </cell>
          <cell r="AD10108">
            <v>0</v>
          </cell>
          <cell r="AE10108">
            <v>0</v>
          </cell>
          <cell r="AF10108">
            <v>0</v>
          </cell>
        </row>
        <row r="10109">
          <cell r="C10109" t="str">
            <v>Lewis County UTCCOMMERCIALSP4-COMM</v>
          </cell>
          <cell r="K10109" t="str">
            <v>SP4-COMM</v>
          </cell>
          <cell r="L10109" t="str">
            <v>SPECIAL PICK UP 4 YD - CO</v>
          </cell>
          <cell r="U10109">
            <v>0</v>
          </cell>
          <cell r="V10109">
            <v>0</v>
          </cell>
          <cell r="W10109">
            <v>0</v>
          </cell>
          <cell r="X10109">
            <v>0</v>
          </cell>
          <cell r="Y10109">
            <v>0</v>
          </cell>
          <cell r="Z10109">
            <v>0</v>
          </cell>
          <cell r="AA10109">
            <v>64.23</v>
          </cell>
          <cell r="AB10109">
            <v>0</v>
          </cell>
          <cell r="AC10109">
            <v>0</v>
          </cell>
          <cell r="AD10109">
            <v>0</v>
          </cell>
          <cell r="AE10109">
            <v>0</v>
          </cell>
          <cell r="AF10109">
            <v>0</v>
          </cell>
        </row>
        <row r="10110">
          <cell r="C10110" t="str">
            <v>Lewis County UTCCOMMERCIALSP6-COMM</v>
          </cell>
          <cell r="K10110" t="str">
            <v>SP6-COMM</v>
          </cell>
          <cell r="L10110" t="str">
            <v>SPECIAL PICK UP 6 YD - CO</v>
          </cell>
          <cell r="U10110">
            <v>0</v>
          </cell>
          <cell r="V10110">
            <v>0</v>
          </cell>
          <cell r="W10110">
            <v>0</v>
          </cell>
          <cell r="X10110">
            <v>0</v>
          </cell>
          <cell r="Y10110">
            <v>0</v>
          </cell>
          <cell r="Z10110">
            <v>0</v>
          </cell>
          <cell r="AA10110">
            <v>272.76</v>
          </cell>
          <cell r="AB10110">
            <v>0</v>
          </cell>
          <cell r="AC10110">
            <v>0</v>
          </cell>
          <cell r="AD10110">
            <v>0</v>
          </cell>
          <cell r="AE10110">
            <v>0</v>
          </cell>
          <cell r="AF10110">
            <v>0</v>
          </cell>
        </row>
        <row r="10111">
          <cell r="C10111" t="str">
            <v>Lewis County UTCCOMMERCIALSPCL65-COMM</v>
          </cell>
          <cell r="K10111" t="str">
            <v>SPCL65-COMM</v>
          </cell>
          <cell r="L10111" t="str">
            <v>SPECIAL 65 GL - COMM</v>
          </cell>
          <cell r="U10111">
            <v>0</v>
          </cell>
          <cell r="V10111">
            <v>0</v>
          </cell>
          <cell r="W10111">
            <v>0</v>
          </cell>
          <cell r="X10111">
            <v>0</v>
          </cell>
          <cell r="Y10111">
            <v>0</v>
          </cell>
          <cell r="Z10111">
            <v>0</v>
          </cell>
          <cell r="AA10111">
            <v>6.02</v>
          </cell>
          <cell r="AB10111">
            <v>0</v>
          </cell>
          <cell r="AC10111">
            <v>0</v>
          </cell>
          <cell r="AD10111">
            <v>0</v>
          </cell>
          <cell r="AE10111">
            <v>0</v>
          </cell>
          <cell r="AF10111">
            <v>0</v>
          </cell>
        </row>
        <row r="10112">
          <cell r="C10112" t="str">
            <v>Lewis County UTCCOMMERCIALDISP-COMM</v>
          </cell>
          <cell r="K10112" t="str">
            <v>DISP-COMM</v>
          </cell>
          <cell r="L10112" t="str">
            <v>DISPOSAL FEE - COMM</v>
          </cell>
          <cell r="U10112">
            <v>0</v>
          </cell>
          <cell r="V10112">
            <v>0</v>
          </cell>
          <cell r="W10112">
            <v>0</v>
          </cell>
          <cell r="X10112">
            <v>0</v>
          </cell>
          <cell r="Y10112">
            <v>0</v>
          </cell>
          <cell r="Z10112">
            <v>0</v>
          </cell>
          <cell r="AA10112">
            <v>0</v>
          </cell>
          <cell r="AB10112">
            <v>0</v>
          </cell>
          <cell r="AC10112">
            <v>0</v>
          </cell>
          <cell r="AD10112">
            <v>0</v>
          </cell>
          <cell r="AE10112">
            <v>0</v>
          </cell>
          <cell r="AF10112">
            <v>0</v>
          </cell>
        </row>
        <row r="10113">
          <cell r="C10113" t="str">
            <v>Lewis County UTCCOMMERCIALDISPCMGL-COMM</v>
          </cell>
          <cell r="K10113" t="str">
            <v>DISPCMGL-COMM</v>
          </cell>
          <cell r="L10113" t="str">
            <v>DISPOSAL FEE COMINGLE - COMM</v>
          </cell>
          <cell r="U10113">
            <v>0</v>
          </cell>
          <cell r="V10113">
            <v>0</v>
          </cell>
          <cell r="W10113">
            <v>0</v>
          </cell>
          <cell r="X10113">
            <v>0</v>
          </cell>
          <cell r="Y10113">
            <v>0</v>
          </cell>
          <cell r="Z10113">
            <v>0</v>
          </cell>
          <cell r="AA10113">
            <v>0</v>
          </cell>
          <cell r="AB10113">
            <v>0</v>
          </cell>
          <cell r="AC10113">
            <v>0</v>
          </cell>
          <cell r="AD10113">
            <v>0</v>
          </cell>
          <cell r="AE10113">
            <v>0</v>
          </cell>
          <cell r="AF10113">
            <v>0</v>
          </cell>
        </row>
        <row r="10114">
          <cell r="C10114" t="str">
            <v>Commercial Recycle - Reg AreasCOMMERCIAL RECYCLERL002.0Y1M001OCC</v>
          </cell>
          <cell r="K10114" t="str">
            <v>RL002.0Y1M001OCC</v>
          </cell>
          <cell r="L10114" t="str">
            <v>2 YD 1X MO OCC 1</v>
          </cell>
          <cell r="U10114">
            <v>0</v>
          </cell>
          <cell r="V10114">
            <v>0</v>
          </cell>
          <cell r="W10114">
            <v>0</v>
          </cell>
          <cell r="X10114">
            <v>0</v>
          </cell>
          <cell r="Y10114">
            <v>0</v>
          </cell>
          <cell r="Z10114">
            <v>0</v>
          </cell>
          <cell r="AA10114">
            <v>252</v>
          </cell>
          <cell r="AB10114">
            <v>0</v>
          </cell>
          <cell r="AC10114">
            <v>0</v>
          </cell>
          <cell r="AD10114">
            <v>0</v>
          </cell>
          <cell r="AE10114">
            <v>0</v>
          </cell>
          <cell r="AF10114">
            <v>0</v>
          </cell>
        </row>
        <row r="10115">
          <cell r="C10115" t="str">
            <v>Commercial Recycle - Reg AreasCOMMERCIAL RECYCLERL002.0Y1W001OCC</v>
          </cell>
          <cell r="K10115" t="str">
            <v>RL002.0Y1W001OCC</v>
          </cell>
          <cell r="L10115" t="str">
            <v>2 YD 1X WK OCC 1</v>
          </cell>
          <cell r="U10115">
            <v>0</v>
          </cell>
          <cell r="V10115">
            <v>0</v>
          </cell>
          <cell r="W10115">
            <v>0</v>
          </cell>
          <cell r="X10115">
            <v>0</v>
          </cell>
          <cell r="Y10115">
            <v>0</v>
          </cell>
          <cell r="Z10115">
            <v>0</v>
          </cell>
          <cell r="AA10115">
            <v>3380.74</v>
          </cell>
          <cell r="AB10115">
            <v>0</v>
          </cell>
          <cell r="AC10115">
            <v>0</v>
          </cell>
          <cell r="AD10115">
            <v>0</v>
          </cell>
          <cell r="AE10115">
            <v>0</v>
          </cell>
          <cell r="AF10115">
            <v>0</v>
          </cell>
        </row>
        <row r="10116">
          <cell r="C10116" t="str">
            <v>Commercial Recycle - Reg AreasCOMMERCIAL RECYCLERL002.0Y2W001OCC</v>
          </cell>
          <cell r="K10116" t="str">
            <v>RL002.0Y2W001OCC</v>
          </cell>
          <cell r="L10116" t="str">
            <v>2 YD 2X WK OCC 1</v>
          </cell>
          <cell r="U10116">
            <v>0</v>
          </cell>
          <cell r="V10116">
            <v>0</v>
          </cell>
          <cell r="W10116">
            <v>0</v>
          </cell>
          <cell r="X10116">
            <v>0</v>
          </cell>
          <cell r="Y10116">
            <v>0</v>
          </cell>
          <cell r="Z10116">
            <v>0</v>
          </cell>
          <cell r="AA10116">
            <v>958.43</v>
          </cell>
          <cell r="AB10116">
            <v>0</v>
          </cell>
          <cell r="AC10116">
            <v>0</v>
          </cell>
          <cell r="AD10116">
            <v>0</v>
          </cell>
          <cell r="AE10116">
            <v>0</v>
          </cell>
          <cell r="AF10116">
            <v>0</v>
          </cell>
        </row>
        <row r="10117">
          <cell r="C10117" t="str">
            <v>Commercial Recycle - Reg AreasCOMMERCIAL RECYCLERL002.0YEO001OCC</v>
          </cell>
          <cell r="K10117" t="str">
            <v>RL002.0YEO001OCC</v>
          </cell>
          <cell r="L10117" t="str">
            <v>2 YD EOW OCC 1</v>
          </cell>
          <cell r="U10117">
            <v>0</v>
          </cell>
          <cell r="V10117">
            <v>0</v>
          </cell>
          <cell r="W10117">
            <v>0</v>
          </cell>
          <cell r="X10117">
            <v>0</v>
          </cell>
          <cell r="Y10117">
            <v>0</v>
          </cell>
          <cell r="Z10117">
            <v>0</v>
          </cell>
          <cell r="AA10117">
            <v>710.5</v>
          </cell>
          <cell r="AB10117">
            <v>0</v>
          </cell>
          <cell r="AC10117">
            <v>0</v>
          </cell>
          <cell r="AD10117">
            <v>0</v>
          </cell>
          <cell r="AE10117">
            <v>0</v>
          </cell>
          <cell r="AF10117">
            <v>0</v>
          </cell>
        </row>
        <row r="10118">
          <cell r="C10118" t="str">
            <v>Commercial Recycle - Reg AreasCOMMERCIAL RECYCLESL065.0G1M001RECC</v>
          </cell>
          <cell r="K10118" t="str">
            <v>SL065.0G1M001RECC</v>
          </cell>
          <cell r="L10118" t="str">
            <v>65 GL 1X MO REC COMM 1</v>
          </cell>
          <cell r="U10118">
            <v>0</v>
          </cell>
          <cell r="V10118">
            <v>0</v>
          </cell>
          <cell r="W10118">
            <v>0</v>
          </cell>
          <cell r="X10118">
            <v>0</v>
          </cell>
          <cell r="Y10118">
            <v>0</v>
          </cell>
          <cell r="Z10118">
            <v>0</v>
          </cell>
          <cell r="AA10118">
            <v>16</v>
          </cell>
          <cell r="AB10118">
            <v>0</v>
          </cell>
          <cell r="AC10118">
            <v>0</v>
          </cell>
          <cell r="AD10118">
            <v>0</v>
          </cell>
          <cell r="AE10118">
            <v>0</v>
          </cell>
          <cell r="AF10118">
            <v>0</v>
          </cell>
        </row>
        <row r="10119">
          <cell r="C10119" t="str">
            <v>Commercial Recycle - Reg AreasCOMMERCIAL RECYCLESL065.0G1W001RECC</v>
          </cell>
          <cell r="K10119" t="str">
            <v>SL065.0G1W001RECC</v>
          </cell>
          <cell r="L10119" t="str">
            <v xml:space="preserve">65 GL 1X WK RECYCLE COMM </v>
          </cell>
          <cell r="U10119">
            <v>0</v>
          </cell>
          <cell r="V10119">
            <v>0</v>
          </cell>
          <cell r="W10119">
            <v>0</v>
          </cell>
          <cell r="X10119">
            <v>0</v>
          </cell>
          <cell r="Y10119">
            <v>0</v>
          </cell>
          <cell r="Z10119">
            <v>0</v>
          </cell>
          <cell r="AA10119">
            <v>1032.05</v>
          </cell>
          <cell r="AB10119">
            <v>0</v>
          </cell>
          <cell r="AC10119">
            <v>0</v>
          </cell>
          <cell r="AD10119">
            <v>0</v>
          </cell>
          <cell r="AE10119">
            <v>0</v>
          </cell>
          <cell r="AF10119">
            <v>0</v>
          </cell>
        </row>
        <row r="10120">
          <cell r="C10120" t="str">
            <v>Commercial Recycle - Reg AreasCOMMERCIAL RECYCLESL065.0GEO001RECC</v>
          </cell>
          <cell r="K10120" t="str">
            <v>SL065.0GEO001RECC</v>
          </cell>
          <cell r="L10120" t="str">
            <v>65 GL EOW REC COMM 1</v>
          </cell>
          <cell r="U10120">
            <v>0</v>
          </cell>
          <cell r="V10120">
            <v>0</v>
          </cell>
          <cell r="W10120">
            <v>0</v>
          </cell>
          <cell r="X10120">
            <v>0</v>
          </cell>
          <cell r="Y10120">
            <v>0</v>
          </cell>
          <cell r="Z10120">
            <v>0</v>
          </cell>
          <cell r="AA10120">
            <v>216</v>
          </cell>
          <cell r="AB10120">
            <v>0</v>
          </cell>
          <cell r="AC10120">
            <v>0</v>
          </cell>
          <cell r="AD10120">
            <v>0</v>
          </cell>
          <cell r="AE10120">
            <v>0</v>
          </cell>
          <cell r="AF10120">
            <v>0</v>
          </cell>
        </row>
        <row r="10121">
          <cell r="C10121" t="str">
            <v>Commercial Recycle - Reg AreasCOMMERCIAL RECYCLESL095.0G1M001RECC</v>
          </cell>
          <cell r="K10121" t="str">
            <v>SL095.0G1M001RECC</v>
          </cell>
          <cell r="L10121" t="str">
            <v>95 GL 1X MO REC COMM 1</v>
          </cell>
          <cell r="U10121">
            <v>0</v>
          </cell>
          <cell r="V10121">
            <v>0</v>
          </cell>
          <cell r="W10121">
            <v>0</v>
          </cell>
          <cell r="X10121">
            <v>0</v>
          </cell>
          <cell r="Y10121">
            <v>0</v>
          </cell>
          <cell r="Z10121">
            <v>0</v>
          </cell>
          <cell r="AA10121">
            <v>17</v>
          </cell>
          <cell r="AB10121">
            <v>0</v>
          </cell>
          <cell r="AC10121">
            <v>0</v>
          </cell>
          <cell r="AD10121">
            <v>0</v>
          </cell>
          <cell r="AE10121">
            <v>0</v>
          </cell>
          <cell r="AF10121">
            <v>0</v>
          </cell>
        </row>
        <row r="10122">
          <cell r="C10122" t="str">
            <v>Commercial Recycle - Reg AreasCOMMERCIAL RECYCLESL095.0GEO001RECC</v>
          </cell>
          <cell r="K10122" t="str">
            <v>SL095.0GEO001RECC</v>
          </cell>
          <cell r="L10122" t="str">
            <v>95 GL EOW REC COMM 1</v>
          </cell>
          <cell r="U10122">
            <v>0</v>
          </cell>
          <cell r="V10122">
            <v>0</v>
          </cell>
          <cell r="W10122">
            <v>0</v>
          </cell>
          <cell r="X10122">
            <v>0</v>
          </cell>
          <cell r="Y10122">
            <v>0</v>
          </cell>
          <cell r="Z10122">
            <v>0</v>
          </cell>
          <cell r="AA10122">
            <v>110</v>
          </cell>
          <cell r="AB10122">
            <v>0</v>
          </cell>
          <cell r="AC10122">
            <v>0</v>
          </cell>
          <cell r="AD10122">
            <v>0</v>
          </cell>
          <cell r="AE10122">
            <v>0</v>
          </cell>
          <cell r="AF10122">
            <v>0</v>
          </cell>
        </row>
        <row r="10123">
          <cell r="C10123" t="str">
            <v>Commercial Recycle - Reg AreasCOMMERCIAL RECYCLESL096.0G1M001BCMGLOUT</v>
          </cell>
          <cell r="K10123" t="str">
            <v>SL096.0G1M001BCMGLOUT</v>
          </cell>
          <cell r="L10123" t="str">
            <v>96 GL MTHLY BUS CMGL OUT</v>
          </cell>
          <cell r="U10123">
            <v>0</v>
          </cell>
          <cell r="V10123">
            <v>0</v>
          </cell>
          <cell r="W10123">
            <v>0</v>
          </cell>
          <cell r="X10123">
            <v>0</v>
          </cell>
          <cell r="Y10123">
            <v>0</v>
          </cell>
          <cell r="Z10123">
            <v>0</v>
          </cell>
          <cell r="AA10123">
            <v>213.6</v>
          </cell>
          <cell r="AB10123">
            <v>0</v>
          </cell>
          <cell r="AC10123">
            <v>0</v>
          </cell>
          <cell r="AD10123">
            <v>0</v>
          </cell>
          <cell r="AE10123">
            <v>0</v>
          </cell>
          <cell r="AF10123">
            <v>0</v>
          </cell>
        </row>
        <row r="10124">
          <cell r="C10124" t="str">
            <v>Commercial Recycle - Reg AreasCOMMERCIAL RECYCLESL096.0G1W001BCMGLOUT</v>
          </cell>
          <cell r="K10124" t="str">
            <v>SL096.0G1W001BCMGLOUT</v>
          </cell>
          <cell r="L10124" t="str">
            <v>96 GL WKLY BUS CMGL OUT</v>
          </cell>
          <cell r="U10124">
            <v>0</v>
          </cell>
          <cell r="V10124">
            <v>0</v>
          </cell>
          <cell r="W10124">
            <v>0</v>
          </cell>
          <cell r="X10124">
            <v>0</v>
          </cell>
          <cell r="Y10124">
            <v>0</v>
          </cell>
          <cell r="Z10124">
            <v>0</v>
          </cell>
          <cell r="AA10124">
            <v>1051.5899999999999</v>
          </cell>
          <cell r="AB10124">
            <v>0</v>
          </cell>
          <cell r="AC10124">
            <v>0</v>
          </cell>
          <cell r="AD10124">
            <v>0</v>
          </cell>
          <cell r="AE10124">
            <v>0</v>
          </cell>
          <cell r="AF10124">
            <v>0</v>
          </cell>
        </row>
        <row r="10125">
          <cell r="C10125" t="str">
            <v>Commercial Recycle - Reg AreasCOMMERCIAL RECYCLESL096.0GEO001BCMGLOUT</v>
          </cell>
          <cell r="K10125" t="str">
            <v>SL096.0GEO001BCMGLOUT</v>
          </cell>
          <cell r="L10125" t="str">
            <v>96 GL EOW BUS CMGL OUT</v>
          </cell>
          <cell r="U10125">
            <v>0</v>
          </cell>
          <cell r="V10125">
            <v>0</v>
          </cell>
          <cell r="W10125">
            <v>0</v>
          </cell>
          <cell r="X10125">
            <v>0</v>
          </cell>
          <cell r="Y10125">
            <v>0</v>
          </cell>
          <cell r="Z10125">
            <v>0</v>
          </cell>
          <cell r="AA10125">
            <v>735</v>
          </cell>
          <cell r="AB10125">
            <v>0</v>
          </cell>
          <cell r="AC10125">
            <v>0</v>
          </cell>
          <cell r="AD10125">
            <v>0</v>
          </cell>
          <cell r="AE10125">
            <v>0</v>
          </cell>
          <cell r="AF10125">
            <v>0</v>
          </cell>
        </row>
        <row r="10126">
          <cell r="C10126" t="str">
            <v>Commercial Recycle - Reg AreasCOMMERCIAL RECYCLEEXTRAYDGREC-COMM</v>
          </cell>
          <cell r="K10126" t="str">
            <v>EXTRAYDGREC-COMM</v>
          </cell>
          <cell r="L10126" t="str">
            <v>EXTRA YDG RECY - COMM</v>
          </cell>
          <cell r="U10126">
            <v>0</v>
          </cell>
          <cell r="V10126">
            <v>0</v>
          </cell>
          <cell r="W10126">
            <v>0</v>
          </cell>
          <cell r="X10126">
            <v>0</v>
          </cell>
          <cell r="Y10126">
            <v>0</v>
          </cell>
          <cell r="Z10126">
            <v>0</v>
          </cell>
          <cell r="AA10126">
            <v>33.6</v>
          </cell>
          <cell r="AB10126">
            <v>0</v>
          </cell>
          <cell r="AC10126">
            <v>0</v>
          </cell>
          <cell r="AD10126">
            <v>0</v>
          </cell>
          <cell r="AE10126">
            <v>0</v>
          </cell>
          <cell r="AF10126">
            <v>0</v>
          </cell>
        </row>
        <row r="10127">
          <cell r="C10127" t="str">
            <v>Lewis County UTCPAYMENTSCC-KOL</v>
          </cell>
          <cell r="K10127" t="str">
            <v>CC-KOL</v>
          </cell>
          <cell r="L10127" t="str">
            <v>ONLINE PAYMENT-CC</v>
          </cell>
          <cell r="U10127">
            <v>0</v>
          </cell>
          <cell r="V10127">
            <v>0</v>
          </cell>
          <cell r="W10127">
            <v>0</v>
          </cell>
          <cell r="X10127">
            <v>0</v>
          </cell>
          <cell r="Y10127">
            <v>0</v>
          </cell>
          <cell r="Z10127">
            <v>0</v>
          </cell>
          <cell r="AA10127">
            <v>-4899.97</v>
          </cell>
          <cell r="AB10127">
            <v>0</v>
          </cell>
          <cell r="AC10127">
            <v>0</v>
          </cell>
          <cell r="AD10127">
            <v>0</v>
          </cell>
          <cell r="AE10127">
            <v>0</v>
          </cell>
          <cell r="AF10127">
            <v>0</v>
          </cell>
        </row>
        <row r="10128">
          <cell r="C10128" t="str">
            <v>Lewis County UTCPAYMENTSCCREF-KOL</v>
          </cell>
          <cell r="K10128" t="str">
            <v>CCREF-KOL</v>
          </cell>
          <cell r="L10128" t="str">
            <v>CREDIT CARD REFUND</v>
          </cell>
          <cell r="U10128">
            <v>0</v>
          </cell>
          <cell r="V10128">
            <v>0</v>
          </cell>
          <cell r="W10128">
            <v>0</v>
          </cell>
          <cell r="X10128">
            <v>0</v>
          </cell>
          <cell r="Y10128">
            <v>0</v>
          </cell>
          <cell r="Z10128">
            <v>0</v>
          </cell>
          <cell r="AA10128">
            <v>5.78</v>
          </cell>
          <cell r="AB10128">
            <v>0</v>
          </cell>
          <cell r="AC10128">
            <v>0</v>
          </cell>
          <cell r="AD10128">
            <v>0</v>
          </cell>
          <cell r="AE10128">
            <v>0</v>
          </cell>
          <cell r="AF10128">
            <v>0</v>
          </cell>
        </row>
        <row r="10129">
          <cell r="C10129" t="str">
            <v>Lewis County UTCPAYMENTSPAY</v>
          </cell>
          <cell r="K10129" t="str">
            <v>PAY</v>
          </cell>
          <cell r="L10129" t="str">
            <v>PAYMENT THANK YOU</v>
          </cell>
          <cell r="U10129">
            <v>0</v>
          </cell>
          <cell r="V10129">
            <v>0</v>
          </cell>
          <cell r="W10129">
            <v>0</v>
          </cell>
          <cell r="X10129">
            <v>0</v>
          </cell>
          <cell r="Y10129">
            <v>0</v>
          </cell>
          <cell r="Z10129">
            <v>0</v>
          </cell>
          <cell r="AA10129">
            <v>-268.8</v>
          </cell>
          <cell r="AB10129">
            <v>0</v>
          </cell>
          <cell r="AC10129">
            <v>0</v>
          </cell>
          <cell r="AD10129">
            <v>0</v>
          </cell>
          <cell r="AE10129">
            <v>0</v>
          </cell>
          <cell r="AF10129">
            <v>0</v>
          </cell>
        </row>
        <row r="10130">
          <cell r="C10130" t="str">
            <v>Lewis County UTCPAYMENTSPAY-CFREE</v>
          </cell>
          <cell r="K10130" t="str">
            <v>PAY-CFREE</v>
          </cell>
          <cell r="L10130" t="str">
            <v>CHECKFREE PAYMENT</v>
          </cell>
          <cell r="U10130">
            <v>0</v>
          </cell>
          <cell r="V10130">
            <v>0</v>
          </cell>
          <cell r="W10130">
            <v>0</v>
          </cell>
          <cell r="X10130">
            <v>0</v>
          </cell>
          <cell r="Y10130">
            <v>0</v>
          </cell>
          <cell r="Z10130">
            <v>0</v>
          </cell>
          <cell r="AA10130">
            <v>-743.52</v>
          </cell>
          <cell r="AB10130">
            <v>0</v>
          </cell>
          <cell r="AC10130">
            <v>0</v>
          </cell>
          <cell r="AD10130">
            <v>0</v>
          </cell>
          <cell r="AE10130">
            <v>0</v>
          </cell>
          <cell r="AF10130">
            <v>0</v>
          </cell>
        </row>
        <row r="10131">
          <cell r="C10131" t="str">
            <v>Lewis County UTCPAYMENTSPAY-KOL</v>
          </cell>
          <cell r="K10131" t="str">
            <v>PAY-KOL</v>
          </cell>
          <cell r="L10131" t="str">
            <v>PAYMENT-THANK YOU - OL</v>
          </cell>
          <cell r="U10131">
            <v>0</v>
          </cell>
          <cell r="V10131">
            <v>0</v>
          </cell>
          <cell r="W10131">
            <v>0</v>
          </cell>
          <cell r="X10131">
            <v>0</v>
          </cell>
          <cell r="Y10131">
            <v>0</v>
          </cell>
          <cell r="Z10131">
            <v>0</v>
          </cell>
          <cell r="AA10131">
            <v>-693.67</v>
          </cell>
          <cell r="AB10131">
            <v>0</v>
          </cell>
          <cell r="AC10131">
            <v>0</v>
          </cell>
          <cell r="AD10131">
            <v>0</v>
          </cell>
          <cell r="AE10131">
            <v>0</v>
          </cell>
          <cell r="AF10131">
            <v>0</v>
          </cell>
        </row>
        <row r="10132">
          <cell r="C10132" t="str">
            <v>Lewis County UTCPAYMENTSPAY-RPPS</v>
          </cell>
          <cell r="K10132" t="str">
            <v>PAY-RPPS</v>
          </cell>
          <cell r="L10132" t="str">
            <v>RPPS MASTERCARD PAYMENT</v>
          </cell>
          <cell r="U10132">
            <v>0</v>
          </cell>
          <cell r="V10132">
            <v>0</v>
          </cell>
          <cell r="W10132">
            <v>0</v>
          </cell>
          <cell r="X10132">
            <v>0</v>
          </cell>
          <cell r="Y10132">
            <v>0</v>
          </cell>
          <cell r="Z10132">
            <v>0</v>
          </cell>
          <cell r="AA10132">
            <v>-72.95</v>
          </cell>
          <cell r="AB10132">
            <v>0</v>
          </cell>
          <cell r="AC10132">
            <v>0</v>
          </cell>
          <cell r="AD10132">
            <v>0</v>
          </cell>
          <cell r="AE10132">
            <v>0</v>
          </cell>
          <cell r="AF10132">
            <v>0</v>
          </cell>
        </row>
        <row r="10133">
          <cell r="C10133" t="str">
            <v>Lewis County UTCPAYMENTSPAYAD</v>
          </cell>
          <cell r="K10133" t="str">
            <v>PAYAD</v>
          </cell>
          <cell r="L10133" t="str">
            <v>ADJUST PAYMENT AD</v>
          </cell>
          <cell r="U10133">
            <v>0</v>
          </cell>
          <cell r="V10133">
            <v>0</v>
          </cell>
          <cell r="W10133">
            <v>0</v>
          </cell>
          <cell r="X10133">
            <v>0</v>
          </cell>
          <cell r="Y10133">
            <v>0</v>
          </cell>
          <cell r="Z10133">
            <v>0</v>
          </cell>
          <cell r="AA10133">
            <v>23.27</v>
          </cell>
          <cell r="AB10133">
            <v>0</v>
          </cell>
          <cell r="AC10133">
            <v>0</v>
          </cell>
          <cell r="AD10133">
            <v>0</v>
          </cell>
          <cell r="AE10133">
            <v>0</v>
          </cell>
          <cell r="AF10133">
            <v>0</v>
          </cell>
        </row>
        <row r="10134">
          <cell r="C10134" t="str">
            <v>Lewis County UTCPAYMENTSPAYMET</v>
          </cell>
          <cell r="K10134" t="str">
            <v>PAYMET</v>
          </cell>
          <cell r="L10134" t="str">
            <v>METAVANTE ONLINE PAYMENT</v>
          </cell>
          <cell r="U10134">
            <v>0</v>
          </cell>
          <cell r="V10134">
            <v>0</v>
          </cell>
          <cell r="W10134">
            <v>0</v>
          </cell>
          <cell r="X10134">
            <v>0</v>
          </cell>
          <cell r="Y10134">
            <v>0</v>
          </cell>
          <cell r="Z10134">
            <v>0</v>
          </cell>
          <cell r="AA10134">
            <v>-369.15</v>
          </cell>
          <cell r="AB10134">
            <v>0</v>
          </cell>
          <cell r="AC10134">
            <v>0</v>
          </cell>
          <cell r="AD10134">
            <v>0</v>
          </cell>
          <cell r="AE10134">
            <v>0</v>
          </cell>
          <cell r="AF10134">
            <v>0</v>
          </cell>
        </row>
        <row r="10135">
          <cell r="C10135" t="str">
            <v>Lewis County UTCPAYMENTSPAYPNCL</v>
          </cell>
          <cell r="K10135" t="str">
            <v>PAYPNCL</v>
          </cell>
          <cell r="L10135" t="str">
            <v>PAYMENT THANK YOU!</v>
          </cell>
          <cell r="U10135">
            <v>0</v>
          </cell>
          <cell r="V10135">
            <v>0</v>
          </cell>
          <cell r="W10135">
            <v>0</v>
          </cell>
          <cell r="X10135">
            <v>0</v>
          </cell>
          <cell r="Y10135">
            <v>0</v>
          </cell>
          <cell r="Z10135">
            <v>0</v>
          </cell>
          <cell r="AA10135">
            <v>-1041.8499999999999</v>
          </cell>
          <cell r="AB10135">
            <v>0</v>
          </cell>
          <cell r="AC10135">
            <v>0</v>
          </cell>
          <cell r="AD10135">
            <v>0</v>
          </cell>
          <cell r="AE10135">
            <v>0</v>
          </cell>
          <cell r="AF10135">
            <v>0</v>
          </cell>
        </row>
        <row r="10136">
          <cell r="C10136" t="str">
            <v>Lewis County UTCPAYMENTSCC-KOL</v>
          </cell>
          <cell r="K10136" t="str">
            <v>CC-KOL</v>
          </cell>
          <cell r="L10136" t="str">
            <v>ONLINE PAYMENT-CC</v>
          </cell>
          <cell r="U10136">
            <v>0</v>
          </cell>
          <cell r="V10136">
            <v>0</v>
          </cell>
          <cell r="W10136">
            <v>0</v>
          </cell>
          <cell r="X10136">
            <v>0</v>
          </cell>
          <cell r="Y10136">
            <v>0</v>
          </cell>
          <cell r="Z10136">
            <v>0</v>
          </cell>
          <cell r="AA10136">
            <v>-6102.05</v>
          </cell>
          <cell r="AB10136">
            <v>0</v>
          </cell>
          <cell r="AC10136">
            <v>0</v>
          </cell>
          <cell r="AD10136">
            <v>0</v>
          </cell>
          <cell r="AE10136">
            <v>0</v>
          </cell>
          <cell r="AF10136">
            <v>0</v>
          </cell>
        </row>
        <row r="10137">
          <cell r="C10137" t="str">
            <v>Lewis County UTCPAYMENTSCCREF-KOL</v>
          </cell>
          <cell r="K10137" t="str">
            <v>CCREF-KOL</v>
          </cell>
          <cell r="L10137" t="str">
            <v>CREDIT CARD REFUND</v>
          </cell>
          <cell r="U10137">
            <v>0</v>
          </cell>
          <cell r="V10137">
            <v>0</v>
          </cell>
          <cell r="W10137">
            <v>0</v>
          </cell>
          <cell r="X10137">
            <v>0</v>
          </cell>
          <cell r="Y10137">
            <v>0</v>
          </cell>
          <cell r="Z10137">
            <v>0</v>
          </cell>
          <cell r="AA10137">
            <v>7.22</v>
          </cell>
          <cell r="AB10137">
            <v>0</v>
          </cell>
          <cell r="AC10137">
            <v>0</v>
          </cell>
          <cell r="AD10137">
            <v>0</v>
          </cell>
          <cell r="AE10137">
            <v>0</v>
          </cell>
          <cell r="AF10137">
            <v>0</v>
          </cell>
        </row>
        <row r="10138">
          <cell r="C10138" t="str">
            <v>Lewis County UTCPAYMENTSPAY</v>
          </cell>
          <cell r="K10138" t="str">
            <v>PAY</v>
          </cell>
          <cell r="L10138" t="str">
            <v>PAYMENT THANK YOU</v>
          </cell>
          <cell r="U10138">
            <v>0</v>
          </cell>
          <cell r="V10138">
            <v>0</v>
          </cell>
          <cell r="W10138">
            <v>0</v>
          </cell>
          <cell r="X10138">
            <v>0</v>
          </cell>
          <cell r="Y10138">
            <v>0</v>
          </cell>
          <cell r="Z10138">
            <v>0</v>
          </cell>
          <cell r="AA10138">
            <v>-57.88</v>
          </cell>
          <cell r="AB10138">
            <v>0</v>
          </cell>
          <cell r="AC10138">
            <v>0</v>
          </cell>
          <cell r="AD10138">
            <v>0</v>
          </cell>
          <cell r="AE10138">
            <v>0</v>
          </cell>
          <cell r="AF10138">
            <v>0</v>
          </cell>
        </row>
        <row r="10139">
          <cell r="C10139" t="str">
            <v>Lewis County UTCPAYMENTSPAY-CFREE</v>
          </cell>
          <cell r="K10139" t="str">
            <v>PAY-CFREE</v>
          </cell>
          <cell r="L10139" t="str">
            <v>CHECKFREE PAYMENT</v>
          </cell>
          <cell r="U10139">
            <v>0</v>
          </cell>
          <cell r="V10139">
            <v>0</v>
          </cell>
          <cell r="W10139">
            <v>0</v>
          </cell>
          <cell r="X10139">
            <v>0</v>
          </cell>
          <cell r="Y10139">
            <v>0</v>
          </cell>
          <cell r="Z10139">
            <v>0</v>
          </cell>
          <cell r="AA10139">
            <v>-1680.6</v>
          </cell>
          <cell r="AB10139">
            <v>0</v>
          </cell>
          <cell r="AC10139">
            <v>0</v>
          </cell>
          <cell r="AD10139">
            <v>0</v>
          </cell>
          <cell r="AE10139">
            <v>0</v>
          </cell>
          <cell r="AF10139">
            <v>0</v>
          </cell>
        </row>
        <row r="10140">
          <cell r="C10140" t="str">
            <v>Lewis County UTCPAYMENTSPAY-KOL</v>
          </cell>
          <cell r="K10140" t="str">
            <v>PAY-KOL</v>
          </cell>
          <cell r="L10140" t="str">
            <v>PAYMENT-THANK YOU - OL</v>
          </cell>
          <cell r="U10140">
            <v>0</v>
          </cell>
          <cell r="V10140">
            <v>0</v>
          </cell>
          <cell r="W10140">
            <v>0</v>
          </cell>
          <cell r="X10140">
            <v>0</v>
          </cell>
          <cell r="Y10140">
            <v>0</v>
          </cell>
          <cell r="Z10140">
            <v>0</v>
          </cell>
          <cell r="AA10140">
            <v>-2332.23</v>
          </cell>
          <cell r="AB10140">
            <v>0</v>
          </cell>
          <cell r="AC10140">
            <v>0</v>
          </cell>
          <cell r="AD10140">
            <v>0</v>
          </cell>
          <cell r="AE10140">
            <v>0</v>
          </cell>
          <cell r="AF10140">
            <v>0</v>
          </cell>
        </row>
        <row r="10141">
          <cell r="C10141" t="str">
            <v>Lewis County UTCPAYMENTSPAY-RPPS</v>
          </cell>
          <cell r="K10141" t="str">
            <v>PAY-RPPS</v>
          </cell>
          <cell r="L10141" t="str">
            <v>RPPS MASTERCARD PAYMENT</v>
          </cell>
          <cell r="U10141">
            <v>0</v>
          </cell>
          <cell r="V10141">
            <v>0</v>
          </cell>
          <cell r="W10141">
            <v>0</v>
          </cell>
          <cell r="X10141">
            <v>0</v>
          </cell>
          <cell r="Y10141">
            <v>0</v>
          </cell>
          <cell r="Z10141">
            <v>0</v>
          </cell>
          <cell r="AA10141">
            <v>-275.85000000000002</v>
          </cell>
          <cell r="AB10141">
            <v>0</v>
          </cell>
          <cell r="AC10141">
            <v>0</v>
          </cell>
          <cell r="AD10141">
            <v>0</v>
          </cell>
          <cell r="AE10141">
            <v>0</v>
          </cell>
          <cell r="AF10141">
            <v>0</v>
          </cell>
        </row>
        <row r="10142">
          <cell r="C10142" t="str">
            <v>Lewis County UTCPAYMENTSPAYAD</v>
          </cell>
          <cell r="K10142" t="str">
            <v>PAYAD</v>
          </cell>
          <cell r="L10142" t="str">
            <v>ADJUST PAYMENT AD</v>
          </cell>
          <cell r="U10142">
            <v>0</v>
          </cell>
          <cell r="V10142">
            <v>0</v>
          </cell>
          <cell r="W10142">
            <v>0</v>
          </cell>
          <cell r="X10142">
            <v>0</v>
          </cell>
          <cell r="Y10142">
            <v>0</v>
          </cell>
          <cell r="Z10142">
            <v>0</v>
          </cell>
          <cell r="AA10142">
            <v>358.98</v>
          </cell>
          <cell r="AB10142">
            <v>0</v>
          </cell>
          <cell r="AC10142">
            <v>0</v>
          </cell>
          <cell r="AD10142">
            <v>0</v>
          </cell>
          <cell r="AE10142">
            <v>0</v>
          </cell>
          <cell r="AF10142">
            <v>0</v>
          </cell>
        </row>
        <row r="10143">
          <cell r="C10143" t="str">
            <v>Lewis County UTCPAYMENTSPAYMET</v>
          </cell>
          <cell r="K10143" t="str">
            <v>PAYMET</v>
          </cell>
          <cell r="L10143" t="str">
            <v>METAVANTE ONLINE PAYMENT</v>
          </cell>
          <cell r="U10143">
            <v>0</v>
          </cell>
          <cell r="V10143">
            <v>0</v>
          </cell>
          <cell r="W10143">
            <v>0</v>
          </cell>
          <cell r="X10143">
            <v>0</v>
          </cell>
          <cell r="Y10143">
            <v>0</v>
          </cell>
          <cell r="Z10143">
            <v>0</v>
          </cell>
          <cell r="AA10143">
            <v>-240.86</v>
          </cell>
          <cell r="AB10143">
            <v>0</v>
          </cell>
          <cell r="AC10143">
            <v>0</v>
          </cell>
          <cell r="AD10143">
            <v>0</v>
          </cell>
          <cell r="AE10143">
            <v>0</v>
          </cell>
          <cell r="AF10143">
            <v>0</v>
          </cell>
        </row>
        <row r="10144">
          <cell r="C10144" t="str">
            <v>Lewis County UTCPAYMENTSPAYPNCL</v>
          </cell>
          <cell r="K10144" t="str">
            <v>PAYPNCL</v>
          </cell>
          <cell r="L10144" t="str">
            <v>PAYMENT THANK YOU!</v>
          </cell>
          <cell r="U10144">
            <v>0</v>
          </cell>
          <cell r="V10144">
            <v>0</v>
          </cell>
          <cell r="W10144">
            <v>0</v>
          </cell>
          <cell r="X10144">
            <v>0</v>
          </cell>
          <cell r="Y10144">
            <v>0</v>
          </cell>
          <cell r="Z10144">
            <v>0</v>
          </cell>
          <cell r="AA10144">
            <v>-3211.08</v>
          </cell>
          <cell r="AB10144">
            <v>0</v>
          </cell>
          <cell r="AC10144">
            <v>0</v>
          </cell>
          <cell r="AD10144">
            <v>0</v>
          </cell>
          <cell r="AE10144">
            <v>0</v>
          </cell>
          <cell r="AF10144">
            <v>0</v>
          </cell>
        </row>
        <row r="10145">
          <cell r="C10145" t="str">
            <v>Lewis County UTCPAYMENTSCC-KOL</v>
          </cell>
          <cell r="K10145" t="str">
            <v>CC-KOL</v>
          </cell>
          <cell r="L10145" t="str">
            <v>ONLINE PAYMENT-CC</v>
          </cell>
          <cell r="U10145">
            <v>0</v>
          </cell>
          <cell r="V10145">
            <v>0</v>
          </cell>
          <cell r="W10145">
            <v>0</v>
          </cell>
          <cell r="X10145">
            <v>0</v>
          </cell>
          <cell r="Y10145">
            <v>0</v>
          </cell>
          <cell r="Z10145">
            <v>0</v>
          </cell>
          <cell r="AA10145">
            <v>-41947.39</v>
          </cell>
          <cell r="AB10145">
            <v>0</v>
          </cell>
          <cell r="AC10145">
            <v>0</v>
          </cell>
          <cell r="AD10145">
            <v>0</v>
          </cell>
          <cell r="AE10145">
            <v>0</v>
          </cell>
          <cell r="AF10145">
            <v>0</v>
          </cell>
        </row>
        <row r="10146">
          <cell r="C10146" t="str">
            <v>Lewis County UTCPAYMENTSCCREF-KOL</v>
          </cell>
          <cell r="K10146" t="str">
            <v>CCREF-KOL</v>
          </cell>
          <cell r="L10146" t="str">
            <v>CREDIT CARD REFUND</v>
          </cell>
          <cell r="U10146">
            <v>0</v>
          </cell>
          <cell r="V10146">
            <v>0</v>
          </cell>
          <cell r="W10146">
            <v>0</v>
          </cell>
          <cell r="X10146">
            <v>0</v>
          </cell>
          <cell r="Y10146">
            <v>0</v>
          </cell>
          <cell r="Z10146">
            <v>0</v>
          </cell>
          <cell r="AA10146">
            <v>320.45</v>
          </cell>
          <cell r="AB10146">
            <v>0</v>
          </cell>
          <cell r="AC10146">
            <v>0</v>
          </cell>
          <cell r="AD10146">
            <v>0</v>
          </cell>
          <cell r="AE10146">
            <v>0</v>
          </cell>
          <cell r="AF10146">
            <v>0</v>
          </cell>
        </row>
        <row r="10147">
          <cell r="C10147" t="str">
            <v>Lewis County UTCPAYMENTSPAY</v>
          </cell>
          <cell r="K10147" t="str">
            <v>PAY</v>
          </cell>
          <cell r="L10147" t="str">
            <v>PAYMENT THANK YOU</v>
          </cell>
          <cell r="U10147">
            <v>0</v>
          </cell>
          <cell r="V10147">
            <v>0</v>
          </cell>
          <cell r="W10147">
            <v>0</v>
          </cell>
          <cell r="X10147">
            <v>0</v>
          </cell>
          <cell r="Y10147">
            <v>0</v>
          </cell>
          <cell r="Z10147">
            <v>0</v>
          </cell>
          <cell r="AA10147">
            <v>-22760.07</v>
          </cell>
          <cell r="AB10147">
            <v>0</v>
          </cell>
          <cell r="AC10147">
            <v>0</v>
          </cell>
          <cell r="AD10147">
            <v>0</v>
          </cell>
          <cell r="AE10147">
            <v>0</v>
          </cell>
          <cell r="AF10147">
            <v>0</v>
          </cell>
        </row>
        <row r="10148">
          <cell r="C10148" t="str">
            <v>Lewis County UTCPAYMENTSPAY-CFREE</v>
          </cell>
          <cell r="K10148" t="str">
            <v>PAY-CFREE</v>
          </cell>
          <cell r="L10148" t="str">
            <v>CHECKFREE PAYMENT</v>
          </cell>
          <cell r="U10148">
            <v>0</v>
          </cell>
          <cell r="V10148">
            <v>0</v>
          </cell>
          <cell r="W10148">
            <v>0</v>
          </cell>
          <cell r="X10148">
            <v>0</v>
          </cell>
          <cell r="Y10148">
            <v>0</v>
          </cell>
          <cell r="Z10148">
            <v>0</v>
          </cell>
          <cell r="AA10148">
            <v>-3575.19</v>
          </cell>
          <cell r="AB10148">
            <v>0</v>
          </cell>
          <cell r="AC10148">
            <v>0</v>
          </cell>
          <cell r="AD10148">
            <v>0</v>
          </cell>
          <cell r="AE10148">
            <v>0</v>
          </cell>
          <cell r="AF10148">
            <v>0</v>
          </cell>
        </row>
        <row r="10149">
          <cell r="C10149" t="str">
            <v>Lewis County UTCPAYMENTSPAY-KOL</v>
          </cell>
          <cell r="K10149" t="str">
            <v>PAY-KOL</v>
          </cell>
          <cell r="L10149" t="str">
            <v>PAYMENT-THANK YOU - OL</v>
          </cell>
          <cell r="U10149">
            <v>0</v>
          </cell>
          <cell r="V10149">
            <v>0</v>
          </cell>
          <cell r="W10149">
            <v>0</v>
          </cell>
          <cell r="X10149">
            <v>0</v>
          </cell>
          <cell r="Y10149">
            <v>0</v>
          </cell>
          <cell r="Z10149">
            <v>0</v>
          </cell>
          <cell r="AA10149">
            <v>-17237.53</v>
          </cell>
          <cell r="AB10149">
            <v>0</v>
          </cell>
          <cell r="AC10149">
            <v>0</v>
          </cell>
          <cell r="AD10149">
            <v>0</v>
          </cell>
          <cell r="AE10149">
            <v>0</v>
          </cell>
          <cell r="AF10149">
            <v>0</v>
          </cell>
        </row>
        <row r="10150">
          <cell r="C10150" t="str">
            <v>Lewis County UTCPAYMENTSPAY-NATL</v>
          </cell>
          <cell r="K10150" t="str">
            <v>PAY-NATL</v>
          </cell>
          <cell r="L10150" t="str">
            <v>PAYMENT THANK YOU</v>
          </cell>
          <cell r="U10150">
            <v>0</v>
          </cell>
          <cell r="V10150">
            <v>0</v>
          </cell>
          <cell r="W10150">
            <v>0</v>
          </cell>
          <cell r="X10150">
            <v>0</v>
          </cell>
          <cell r="Y10150">
            <v>0</v>
          </cell>
          <cell r="Z10150">
            <v>0</v>
          </cell>
          <cell r="AA10150">
            <v>-853.3</v>
          </cell>
          <cell r="AB10150">
            <v>0</v>
          </cell>
          <cell r="AC10150">
            <v>0</v>
          </cell>
          <cell r="AD10150">
            <v>0</v>
          </cell>
          <cell r="AE10150">
            <v>0</v>
          </cell>
          <cell r="AF10150">
            <v>0</v>
          </cell>
        </row>
        <row r="10151">
          <cell r="C10151" t="str">
            <v>Lewis County UTCPAYMENTSPAY-RPPS</v>
          </cell>
          <cell r="K10151" t="str">
            <v>PAY-RPPS</v>
          </cell>
          <cell r="L10151" t="str">
            <v>RPPS MASTERCARD PAYMENT</v>
          </cell>
          <cell r="U10151">
            <v>0</v>
          </cell>
          <cell r="V10151">
            <v>0</v>
          </cell>
          <cell r="W10151">
            <v>0</v>
          </cell>
          <cell r="X10151">
            <v>0</v>
          </cell>
          <cell r="Y10151">
            <v>0</v>
          </cell>
          <cell r="Z10151">
            <v>0</v>
          </cell>
          <cell r="AA10151">
            <v>-1139.1300000000001</v>
          </cell>
          <cell r="AB10151">
            <v>0</v>
          </cell>
          <cell r="AC10151">
            <v>0</v>
          </cell>
          <cell r="AD10151">
            <v>0</v>
          </cell>
          <cell r="AE10151">
            <v>0</v>
          </cell>
          <cell r="AF10151">
            <v>0</v>
          </cell>
        </row>
        <row r="10152">
          <cell r="C10152" t="str">
            <v>Lewis County UTCPAYMENTSPAYAD</v>
          </cell>
          <cell r="K10152" t="str">
            <v>PAYAD</v>
          </cell>
          <cell r="L10152" t="str">
            <v>ADJUST PAYMENT AD</v>
          </cell>
          <cell r="U10152">
            <v>0</v>
          </cell>
          <cell r="V10152">
            <v>0</v>
          </cell>
          <cell r="W10152">
            <v>0</v>
          </cell>
          <cell r="X10152">
            <v>0</v>
          </cell>
          <cell r="Y10152">
            <v>0</v>
          </cell>
          <cell r="Z10152">
            <v>0</v>
          </cell>
          <cell r="AA10152">
            <v>663.01</v>
          </cell>
          <cell r="AB10152">
            <v>0</v>
          </cell>
          <cell r="AC10152">
            <v>0</v>
          </cell>
          <cell r="AD10152">
            <v>0</v>
          </cell>
          <cell r="AE10152">
            <v>0</v>
          </cell>
          <cell r="AF10152">
            <v>0</v>
          </cell>
        </row>
        <row r="10153">
          <cell r="C10153" t="str">
            <v>Lewis County UTCPAYMENTSPAYEFT</v>
          </cell>
          <cell r="K10153" t="str">
            <v>PAYEFT</v>
          </cell>
          <cell r="L10153" t="str">
            <v>EFT PAYMENT</v>
          </cell>
          <cell r="U10153">
            <v>0</v>
          </cell>
          <cell r="V10153">
            <v>0</v>
          </cell>
          <cell r="W10153">
            <v>0</v>
          </cell>
          <cell r="X10153">
            <v>0</v>
          </cell>
          <cell r="Y10153">
            <v>0</v>
          </cell>
          <cell r="Z10153">
            <v>0</v>
          </cell>
          <cell r="AA10153">
            <v>-1205.53</v>
          </cell>
          <cell r="AB10153">
            <v>0</v>
          </cell>
          <cell r="AC10153">
            <v>0</v>
          </cell>
          <cell r="AD10153">
            <v>0</v>
          </cell>
          <cell r="AE10153">
            <v>0</v>
          </cell>
          <cell r="AF10153">
            <v>0</v>
          </cell>
        </row>
        <row r="10154">
          <cell r="C10154" t="str">
            <v>Lewis County UTCPAYMENTSPAYMET</v>
          </cell>
          <cell r="K10154" t="str">
            <v>PAYMET</v>
          </cell>
          <cell r="L10154" t="str">
            <v>METAVANTE ONLINE PAYMENT</v>
          </cell>
          <cell r="U10154">
            <v>0</v>
          </cell>
          <cell r="V10154">
            <v>0</v>
          </cell>
          <cell r="W10154">
            <v>0</v>
          </cell>
          <cell r="X10154">
            <v>0</v>
          </cell>
          <cell r="Y10154">
            <v>0</v>
          </cell>
          <cell r="Z10154">
            <v>0</v>
          </cell>
          <cell r="AA10154">
            <v>-1202.0899999999999</v>
          </cell>
          <cell r="AB10154">
            <v>0</v>
          </cell>
          <cell r="AC10154">
            <v>0</v>
          </cell>
          <cell r="AD10154">
            <v>0</v>
          </cell>
          <cell r="AE10154">
            <v>0</v>
          </cell>
          <cell r="AF10154">
            <v>0</v>
          </cell>
        </row>
        <row r="10155">
          <cell r="C10155" t="str">
            <v>Lewis County UTCPAYMENTSPAYPNCL</v>
          </cell>
          <cell r="K10155" t="str">
            <v>PAYPNCL</v>
          </cell>
          <cell r="L10155" t="str">
            <v>PAYMENT THANK YOU!</v>
          </cell>
          <cell r="U10155">
            <v>0</v>
          </cell>
          <cell r="V10155">
            <v>0</v>
          </cell>
          <cell r="W10155">
            <v>0</v>
          </cell>
          <cell r="X10155">
            <v>0</v>
          </cell>
          <cell r="Y10155">
            <v>0</v>
          </cell>
          <cell r="Z10155">
            <v>0</v>
          </cell>
          <cell r="AA10155">
            <v>-86018.49</v>
          </cell>
          <cell r="AB10155">
            <v>0</v>
          </cell>
          <cell r="AC10155">
            <v>0</v>
          </cell>
          <cell r="AD10155">
            <v>0</v>
          </cell>
          <cell r="AE10155">
            <v>0</v>
          </cell>
          <cell r="AF10155">
            <v>0</v>
          </cell>
        </row>
        <row r="10156">
          <cell r="C10156" t="str">
            <v>Lewis County UTCPAYMENTSRET-KOL</v>
          </cell>
          <cell r="K10156" t="str">
            <v>RET-KOL</v>
          </cell>
          <cell r="L10156" t="str">
            <v>ONLINE PAYMENT RETURN</v>
          </cell>
          <cell r="U10156">
            <v>0</v>
          </cell>
          <cell r="V10156">
            <v>0</v>
          </cell>
          <cell r="W10156">
            <v>0</v>
          </cell>
          <cell r="X10156">
            <v>0</v>
          </cell>
          <cell r="Y10156">
            <v>0</v>
          </cell>
          <cell r="Z10156">
            <v>0</v>
          </cell>
          <cell r="AA10156">
            <v>92.56</v>
          </cell>
          <cell r="AB10156">
            <v>0</v>
          </cell>
          <cell r="AC10156">
            <v>0</v>
          </cell>
          <cell r="AD10156">
            <v>0</v>
          </cell>
          <cell r="AE10156">
            <v>0</v>
          </cell>
          <cell r="AF10156">
            <v>0</v>
          </cell>
        </row>
        <row r="10157">
          <cell r="C10157" t="str">
            <v>Lewis County UTCRESIDENTIALDRIVEIN-RES</v>
          </cell>
          <cell r="K10157" t="str">
            <v>DRIVEIN-RES</v>
          </cell>
          <cell r="L10157" t="str">
            <v>DRIVE IN SERVICE - RES</v>
          </cell>
          <cell r="U10157">
            <v>0</v>
          </cell>
          <cell r="V10157">
            <v>0</v>
          </cell>
          <cell r="W10157">
            <v>0</v>
          </cell>
          <cell r="X10157">
            <v>0</v>
          </cell>
          <cell r="Y10157">
            <v>0</v>
          </cell>
          <cell r="Z10157">
            <v>0</v>
          </cell>
          <cell r="AA10157">
            <v>7</v>
          </cell>
          <cell r="AB10157">
            <v>7</v>
          </cell>
          <cell r="AC10157">
            <v>0</v>
          </cell>
          <cell r="AD10157">
            <v>0</v>
          </cell>
          <cell r="AE10157">
            <v>0</v>
          </cell>
          <cell r="AF10157">
            <v>0</v>
          </cell>
        </row>
        <row r="10158">
          <cell r="C10158" t="str">
            <v>Lewis County UTCRESIDENTIALDRIVEIN1-RES</v>
          </cell>
          <cell r="K10158" t="str">
            <v>DRIVEIN1-RES</v>
          </cell>
          <cell r="L10158" t="str">
            <v>DRIVE IN 1 - RES</v>
          </cell>
          <cell r="U10158">
            <v>0</v>
          </cell>
          <cell r="V10158">
            <v>0</v>
          </cell>
          <cell r="W10158">
            <v>0</v>
          </cell>
          <cell r="X10158">
            <v>0</v>
          </cell>
          <cell r="Y10158">
            <v>0</v>
          </cell>
          <cell r="Z10158">
            <v>0</v>
          </cell>
          <cell r="AA10158">
            <v>42</v>
          </cell>
          <cell r="AB10158">
            <v>42</v>
          </cell>
          <cell r="AC10158">
            <v>0</v>
          </cell>
          <cell r="AD10158">
            <v>0</v>
          </cell>
          <cell r="AE10158">
            <v>0</v>
          </cell>
          <cell r="AF10158">
            <v>0</v>
          </cell>
        </row>
        <row r="10159">
          <cell r="C10159" t="str">
            <v>Lewis County UTCRESIDENTIALEMPLOYEER</v>
          </cell>
          <cell r="K10159" t="str">
            <v>EMPLOYEER</v>
          </cell>
          <cell r="L10159" t="str">
            <v>EMPLOYEE SERVICE RES</v>
          </cell>
          <cell r="U10159">
            <v>0</v>
          </cell>
          <cell r="V10159">
            <v>0</v>
          </cell>
          <cell r="W10159">
            <v>0</v>
          </cell>
          <cell r="X10159">
            <v>0</v>
          </cell>
          <cell r="Y10159">
            <v>0</v>
          </cell>
          <cell r="Z10159">
            <v>0</v>
          </cell>
          <cell r="AA10159">
            <v>0</v>
          </cell>
          <cell r="AB10159">
            <v>0</v>
          </cell>
          <cell r="AC10159">
            <v>0</v>
          </cell>
          <cell r="AD10159">
            <v>0</v>
          </cell>
          <cell r="AE10159">
            <v>0</v>
          </cell>
          <cell r="AF10159">
            <v>0</v>
          </cell>
        </row>
        <row r="10160">
          <cell r="C10160" t="str">
            <v>Lewis County UTCRESIDENTIALROLL1RES</v>
          </cell>
          <cell r="K10160" t="str">
            <v>ROLL1RES</v>
          </cell>
          <cell r="L10160" t="str">
            <v>CART ROLL OUT 1 - RES</v>
          </cell>
          <cell r="U10160">
            <v>0</v>
          </cell>
          <cell r="V10160">
            <v>0</v>
          </cell>
          <cell r="W10160">
            <v>0</v>
          </cell>
          <cell r="X10160">
            <v>0</v>
          </cell>
          <cell r="Y10160">
            <v>0</v>
          </cell>
          <cell r="Z10160">
            <v>0</v>
          </cell>
          <cell r="AA10160">
            <v>6.81</v>
          </cell>
          <cell r="AB10160">
            <v>6.81</v>
          </cell>
          <cell r="AC10160">
            <v>0</v>
          </cell>
          <cell r="AD10160">
            <v>0</v>
          </cell>
          <cell r="AE10160">
            <v>0</v>
          </cell>
          <cell r="AF10160">
            <v>0</v>
          </cell>
        </row>
        <row r="10161">
          <cell r="C10161" t="str">
            <v>Lewis County UTCRESIDENTIALSL065.0G1M001NOREC</v>
          </cell>
          <cell r="K10161" t="str">
            <v>SL065.0G1M001NOREC</v>
          </cell>
          <cell r="L10161" t="str">
            <v>65 GL 1X MO NO RECY 1</v>
          </cell>
          <cell r="U10161">
            <v>0</v>
          </cell>
          <cell r="V10161">
            <v>0</v>
          </cell>
          <cell r="W10161">
            <v>0</v>
          </cell>
          <cell r="X10161">
            <v>0</v>
          </cell>
          <cell r="Y10161">
            <v>0</v>
          </cell>
          <cell r="Z10161">
            <v>0</v>
          </cell>
          <cell r="AA10161">
            <v>381.48</v>
          </cell>
          <cell r="AB10161">
            <v>381.48</v>
          </cell>
          <cell r="AC10161">
            <v>0</v>
          </cell>
          <cell r="AD10161">
            <v>0</v>
          </cell>
          <cell r="AE10161">
            <v>0</v>
          </cell>
          <cell r="AF10161">
            <v>0</v>
          </cell>
        </row>
        <row r="10162">
          <cell r="C10162" t="str">
            <v>Lewis County UTCRESIDENTIALSL065.0G1M001WREC</v>
          </cell>
          <cell r="K10162" t="str">
            <v>SL065.0G1M001WREC</v>
          </cell>
          <cell r="L10162" t="str">
            <v>65 GL 1X MO W/RECY 1</v>
          </cell>
          <cell r="U10162">
            <v>0</v>
          </cell>
          <cell r="V10162">
            <v>0</v>
          </cell>
          <cell r="W10162">
            <v>0</v>
          </cell>
          <cell r="X10162">
            <v>0</v>
          </cell>
          <cell r="Y10162">
            <v>0</v>
          </cell>
          <cell r="Z10162">
            <v>0</v>
          </cell>
          <cell r="AA10162">
            <v>468.18</v>
          </cell>
          <cell r="AB10162">
            <v>468.18</v>
          </cell>
          <cell r="AC10162">
            <v>0</v>
          </cell>
          <cell r="AD10162">
            <v>0</v>
          </cell>
          <cell r="AE10162">
            <v>0</v>
          </cell>
          <cell r="AF10162">
            <v>0</v>
          </cell>
        </row>
        <row r="10163">
          <cell r="C10163" t="str">
            <v>Lewis County UTCRESIDENTIALSL065.0G1W001NOREC</v>
          </cell>
          <cell r="K10163" t="str">
            <v>SL065.0G1W001NOREC</v>
          </cell>
          <cell r="L10163" t="str">
            <v>65 GL 1X WK NO RECY 1</v>
          </cell>
          <cell r="U10163">
            <v>0</v>
          </cell>
          <cell r="V10163">
            <v>0</v>
          </cell>
          <cell r="W10163">
            <v>0</v>
          </cell>
          <cell r="X10163">
            <v>0</v>
          </cell>
          <cell r="Y10163">
            <v>0</v>
          </cell>
          <cell r="Z10163">
            <v>0</v>
          </cell>
          <cell r="AA10163">
            <v>3368.75</v>
          </cell>
          <cell r="AB10163">
            <v>3368.75</v>
          </cell>
          <cell r="AC10163">
            <v>0</v>
          </cell>
          <cell r="AD10163">
            <v>0</v>
          </cell>
          <cell r="AE10163">
            <v>0</v>
          </cell>
          <cell r="AF10163">
            <v>0</v>
          </cell>
        </row>
        <row r="10164">
          <cell r="C10164" t="str">
            <v>Lewis County UTCRESIDENTIALSL065.0G1W001WREC</v>
          </cell>
          <cell r="K10164" t="str">
            <v>SL065.0G1W001WREC</v>
          </cell>
          <cell r="L10164" t="str">
            <v>65 GL 1X WK W/RECY 1</v>
          </cell>
          <cell r="U10164">
            <v>0</v>
          </cell>
          <cell r="V10164">
            <v>0</v>
          </cell>
          <cell r="W10164">
            <v>0</v>
          </cell>
          <cell r="X10164">
            <v>0</v>
          </cell>
          <cell r="Y10164">
            <v>0</v>
          </cell>
          <cell r="Z10164">
            <v>0</v>
          </cell>
          <cell r="AA10164">
            <v>3912.7750000000001</v>
          </cell>
          <cell r="AB10164">
            <v>3912.7750000000001</v>
          </cell>
          <cell r="AC10164">
            <v>0</v>
          </cell>
          <cell r="AD10164">
            <v>0</v>
          </cell>
          <cell r="AE10164">
            <v>0</v>
          </cell>
          <cell r="AF10164">
            <v>0</v>
          </cell>
        </row>
        <row r="10165">
          <cell r="C10165" t="str">
            <v>Lewis County UTCRESIDENTIALSL065.0GEO001NOREC</v>
          </cell>
          <cell r="K10165" t="str">
            <v>SL065.0GEO001NOREC</v>
          </cell>
          <cell r="L10165" t="str">
            <v>65 GL EOW NO RECY 1</v>
          </cell>
          <cell r="U10165">
            <v>0</v>
          </cell>
          <cell r="V10165">
            <v>0</v>
          </cell>
          <cell r="W10165">
            <v>0</v>
          </cell>
          <cell r="X10165">
            <v>0</v>
          </cell>
          <cell r="Y10165">
            <v>0</v>
          </cell>
          <cell r="Z10165">
            <v>0</v>
          </cell>
          <cell r="AA10165">
            <v>2080.1999999999998</v>
          </cell>
          <cell r="AB10165">
            <v>2080.1999999999998</v>
          </cell>
          <cell r="AC10165">
            <v>0</v>
          </cell>
          <cell r="AD10165">
            <v>0</v>
          </cell>
          <cell r="AE10165">
            <v>0</v>
          </cell>
          <cell r="AF10165">
            <v>0</v>
          </cell>
        </row>
        <row r="10166">
          <cell r="C10166" t="str">
            <v>Lewis County UTCRESIDENTIALSL065.0GEO001WREC</v>
          </cell>
          <cell r="K10166" t="str">
            <v>SL065.0GEO001WREC</v>
          </cell>
          <cell r="L10166" t="str">
            <v>65 GL EOW W/RECY 1</v>
          </cell>
          <cell r="U10166">
            <v>0</v>
          </cell>
          <cell r="V10166">
            <v>0</v>
          </cell>
          <cell r="W10166">
            <v>0</v>
          </cell>
          <cell r="X10166">
            <v>0</v>
          </cell>
          <cell r="Y10166">
            <v>0</v>
          </cell>
          <cell r="Z10166">
            <v>0</v>
          </cell>
          <cell r="AA10166">
            <v>3854.41</v>
          </cell>
          <cell r="AB10166">
            <v>3854.41</v>
          </cell>
          <cell r="AC10166">
            <v>0</v>
          </cell>
          <cell r="AD10166">
            <v>0</v>
          </cell>
          <cell r="AE10166">
            <v>0</v>
          </cell>
          <cell r="AF10166">
            <v>0</v>
          </cell>
        </row>
        <row r="10167">
          <cell r="C10167" t="str">
            <v>Lewis County UTCRESIDENTIALSL095.0G1M001NOREC</v>
          </cell>
          <cell r="K10167" t="str">
            <v>SL095.0G1M001NOREC</v>
          </cell>
          <cell r="L10167" t="str">
            <v>95 GL 1X MO NO RECY 1</v>
          </cell>
          <cell r="U10167">
            <v>0</v>
          </cell>
          <cell r="V10167">
            <v>0</v>
          </cell>
          <cell r="W10167">
            <v>0</v>
          </cell>
          <cell r="X10167">
            <v>0</v>
          </cell>
          <cell r="Y10167">
            <v>0</v>
          </cell>
          <cell r="Z10167">
            <v>0</v>
          </cell>
          <cell r="AA10167">
            <v>86</v>
          </cell>
          <cell r="AB10167">
            <v>86</v>
          </cell>
          <cell r="AC10167">
            <v>0</v>
          </cell>
          <cell r="AD10167">
            <v>0</v>
          </cell>
          <cell r="AE10167">
            <v>0</v>
          </cell>
          <cell r="AF10167">
            <v>0</v>
          </cell>
        </row>
        <row r="10168">
          <cell r="C10168" t="str">
            <v>Lewis County UTCRESIDENTIALSL095.0G1M001WREC</v>
          </cell>
          <cell r="K10168" t="str">
            <v>SL095.0G1M001WREC</v>
          </cell>
          <cell r="L10168" t="str">
            <v>95 GL 1X MO W/RECY 1</v>
          </cell>
          <cell r="U10168">
            <v>0</v>
          </cell>
          <cell r="V10168">
            <v>0</v>
          </cell>
          <cell r="W10168">
            <v>0</v>
          </cell>
          <cell r="X10168">
            <v>0</v>
          </cell>
          <cell r="Y10168">
            <v>0</v>
          </cell>
          <cell r="Z10168">
            <v>0</v>
          </cell>
          <cell r="AA10168">
            <v>86</v>
          </cell>
          <cell r="AB10168">
            <v>86</v>
          </cell>
          <cell r="AC10168">
            <v>0</v>
          </cell>
          <cell r="AD10168">
            <v>0</v>
          </cell>
          <cell r="AE10168">
            <v>0</v>
          </cell>
          <cell r="AF10168">
            <v>0</v>
          </cell>
        </row>
        <row r="10169">
          <cell r="C10169" t="str">
            <v>Lewis County UTCRESIDENTIALSL095.0G1W001NOREC</v>
          </cell>
          <cell r="K10169" t="str">
            <v>SL095.0G1W001NOREC</v>
          </cell>
          <cell r="L10169" t="str">
            <v>95 GL 1X WK NO RECY 1</v>
          </cell>
          <cell r="U10169">
            <v>0</v>
          </cell>
          <cell r="V10169">
            <v>0</v>
          </cell>
          <cell r="W10169">
            <v>0</v>
          </cell>
          <cell r="X10169">
            <v>0</v>
          </cell>
          <cell r="Y10169">
            <v>0</v>
          </cell>
          <cell r="Z10169">
            <v>0</v>
          </cell>
          <cell r="AA10169">
            <v>1838.97</v>
          </cell>
          <cell r="AB10169">
            <v>1838.97</v>
          </cell>
          <cell r="AC10169">
            <v>0</v>
          </cell>
          <cell r="AD10169">
            <v>0</v>
          </cell>
          <cell r="AE10169">
            <v>0</v>
          </cell>
          <cell r="AF10169">
            <v>0</v>
          </cell>
        </row>
        <row r="10170">
          <cell r="C10170" t="str">
            <v>Lewis County UTCRESIDENTIALSL095.0G1W001WREC</v>
          </cell>
          <cell r="K10170" t="str">
            <v>SL095.0G1W001WREC</v>
          </cell>
          <cell r="L10170" t="str">
            <v>95 GL 1X WK W/RECY 1</v>
          </cell>
          <cell r="U10170">
            <v>0</v>
          </cell>
          <cell r="V10170">
            <v>0</v>
          </cell>
          <cell r="W10170">
            <v>0</v>
          </cell>
          <cell r="X10170">
            <v>0</v>
          </cell>
          <cell r="Y10170">
            <v>0</v>
          </cell>
          <cell r="Z10170">
            <v>0</v>
          </cell>
          <cell r="AA10170">
            <v>903.07500000000005</v>
          </cell>
          <cell r="AB10170">
            <v>903.07500000000005</v>
          </cell>
          <cell r="AC10170">
            <v>0</v>
          </cell>
          <cell r="AD10170">
            <v>0</v>
          </cell>
          <cell r="AE10170">
            <v>0</v>
          </cell>
          <cell r="AF10170">
            <v>0</v>
          </cell>
        </row>
        <row r="10171">
          <cell r="C10171" t="str">
            <v>Lewis County UTCRESIDENTIALSL095.0GEO001NOREC</v>
          </cell>
          <cell r="K10171" t="str">
            <v>SL095.0GEO001NOREC</v>
          </cell>
          <cell r="L10171" t="str">
            <v>95 GL EOW NO RECY 1</v>
          </cell>
          <cell r="U10171">
            <v>0</v>
          </cell>
          <cell r="V10171">
            <v>0</v>
          </cell>
          <cell r="W10171">
            <v>0</v>
          </cell>
          <cell r="X10171">
            <v>0</v>
          </cell>
          <cell r="Y10171">
            <v>0</v>
          </cell>
          <cell r="Z10171">
            <v>0</v>
          </cell>
          <cell r="AA10171">
            <v>278.33</v>
          </cell>
          <cell r="AB10171">
            <v>278.33</v>
          </cell>
          <cell r="AC10171">
            <v>0</v>
          </cell>
          <cell r="AD10171">
            <v>0</v>
          </cell>
          <cell r="AE10171">
            <v>0</v>
          </cell>
          <cell r="AF10171">
            <v>0</v>
          </cell>
        </row>
        <row r="10172">
          <cell r="C10172" t="str">
            <v>Lewis County UTCRESIDENTIALSL095.0GEO001WREC</v>
          </cell>
          <cell r="K10172" t="str">
            <v>SL095.0GEO001WREC</v>
          </cell>
          <cell r="L10172" t="str">
            <v>95 GL EOW W/RECY 1</v>
          </cell>
          <cell r="U10172">
            <v>0</v>
          </cell>
          <cell r="V10172">
            <v>0</v>
          </cell>
          <cell r="W10172">
            <v>0</v>
          </cell>
          <cell r="X10172">
            <v>0</v>
          </cell>
          <cell r="Y10172">
            <v>0</v>
          </cell>
          <cell r="Z10172">
            <v>0</v>
          </cell>
          <cell r="AA10172">
            <v>235.51</v>
          </cell>
          <cell r="AB10172">
            <v>235.51</v>
          </cell>
          <cell r="AC10172">
            <v>0</v>
          </cell>
          <cell r="AD10172">
            <v>0</v>
          </cell>
          <cell r="AE10172">
            <v>0</v>
          </cell>
          <cell r="AF10172">
            <v>0</v>
          </cell>
        </row>
        <row r="10173">
          <cell r="C10173" t="str">
            <v>Lewis County UTCRESIDENTIALEXTRA-RES</v>
          </cell>
          <cell r="K10173" t="str">
            <v>EXTRA-RES</v>
          </cell>
          <cell r="L10173" t="str">
            <v>EXTRA CAN, BAG, BOX - RES</v>
          </cell>
          <cell r="U10173">
            <v>0</v>
          </cell>
          <cell r="V10173">
            <v>0</v>
          </cell>
          <cell r="W10173">
            <v>0</v>
          </cell>
          <cell r="X10173">
            <v>0</v>
          </cell>
          <cell r="Y10173">
            <v>0</v>
          </cell>
          <cell r="Z10173">
            <v>0</v>
          </cell>
          <cell r="AA10173">
            <v>144</v>
          </cell>
          <cell r="AB10173">
            <v>0</v>
          </cell>
          <cell r="AC10173">
            <v>0</v>
          </cell>
          <cell r="AD10173">
            <v>0</v>
          </cell>
          <cell r="AE10173">
            <v>0</v>
          </cell>
          <cell r="AF10173">
            <v>0</v>
          </cell>
        </row>
        <row r="10174">
          <cell r="C10174" t="str">
            <v>Lewis County UTCRESIDENTIALOC-RES</v>
          </cell>
          <cell r="K10174" t="str">
            <v>OC-RES</v>
          </cell>
          <cell r="L10174" t="str">
            <v>ON CALL SERVICE - RES</v>
          </cell>
          <cell r="U10174">
            <v>0</v>
          </cell>
          <cell r="V10174">
            <v>0</v>
          </cell>
          <cell r="W10174">
            <v>0</v>
          </cell>
          <cell r="X10174">
            <v>0</v>
          </cell>
          <cell r="Y10174">
            <v>0</v>
          </cell>
          <cell r="Z10174">
            <v>0</v>
          </cell>
          <cell r="AA10174">
            <v>37.92</v>
          </cell>
          <cell r="AB10174">
            <v>0</v>
          </cell>
          <cell r="AC10174">
            <v>0</v>
          </cell>
          <cell r="AD10174">
            <v>0</v>
          </cell>
          <cell r="AE10174">
            <v>0</v>
          </cell>
          <cell r="AF10174">
            <v>0</v>
          </cell>
        </row>
        <row r="10175">
          <cell r="C10175" t="str">
            <v>Lewis County UTCRESIDENTIALREINSTATE-RES</v>
          </cell>
          <cell r="K10175" t="str">
            <v>REINSTATE-RES</v>
          </cell>
          <cell r="L10175" t="str">
            <v>REINSTATE FEE - RES</v>
          </cell>
          <cell r="U10175">
            <v>0</v>
          </cell>
          <cell r="V10175">
            <v>0</v>
          </cell>
          <cell r="W10175">
            <v>0</v>
          </cell>
          <cell r="X10175">
            <v>0</v>
          </cell>
          <cell r="Y10175">
            <v>0</v>
          </cell>
          <cell r="Z10175">
            <v>0</v>
          </cell>
          <cell r="AA10175">
            <v>45</v>
          </cell>
          <cell r="AB10175">
            <v>0</v>
          </cell>
          <cell r="AC10175">
            <v>0</v>
          </cell>
          <cell r="AD10175">
            <v>0</v>
          </cell>
          <cell r="AE10175">
            <v>0</v>
          </cell>
          <cell r="AF10175">
            <v>0</v>
          </cell>
        </row>
        <row r="10176">
          <cell r="C10176" t="str">
            <v>Lewis County UTCRESIDENTIALSP65-RES</v>
          </cell>
          <cell r="K10176" t="str">
            <v>SP65-RES</v>
          </cell>
          <cell r="L10176" t="str">
            <v>SPECIAL PICK UP 65 GL - R</v>
          </cell>
          <cell r="U10176">
            <v>0</v>
          </cell>
          <cell r="V10176">
            <v>0</v>
          </cell>
          <cell r="W10176">
            <v>0</v>
          </cell>
          <cell r="X10176">
            <v>0</v>
          </cell>
          <cell r="Y10176">
            <v>0</v>
          </cell>
          <cell r="Z10176">
            <v>0</v>
          </cell>
          <cell r="AA10176">
            <v>88.48</v>
          </cell>
          <cell r="AB10176">
            <v>0</v>
          </cell>
          <cell r="AC10176">
            <v>0</v>
          </cell>
          <cell r="AD10176">
            <v>0</v>
          </cell>
          <cell r="AE10176">
            <v>0</v>
          </cell>
          <cell r="AF10176">
            <v>0</v>
          </cell>
        </row>
        <row r="10177">
          <cell r="C10177" t="str">
            <v>Lewis County UTCRESIDENTIALSL065.0G1M001NOREC</v>
          </cell>
          <cell r="K10177" t="str">
            <v>SL065.0G1M001NOREC</v>
          </cell>
          <cell r="L10177" t="str">
            <v>65 GL 1X MO NO RECY 1</v>
          </cell>
          <cell r="U10177">
            <v>0</v>
          </cell>
          <cell r="V10177">
            <v>0</v>
          </cell>
          <cell r="W10177">
            <v>0</v>
          </cell>
          <cell r="X10177">
            <v>0</v>
          </cell>
          <cell r="Y10177">
            <v>0</v>
          </cell>
          <cell r="Z10177">
            <v>0</v>
          </cell>
          <cell r="AA10177">
            <v>4.335</v>
          </cell>
          <cell r="AB10177">
            <v>4.335</v>
          </cell>
          <cell r="AC10177">
            <v>0</v>
          </cell>
          <cell r="AD10177">
            <v>0</v>
          </cell>
          <cell r="AE10177">
            <v>0</v>
          </cell>
          <cell r="AF10177">
            <v>0</v>
          </cell>
        </row>
        <row r="10178">
          <cell r="C10178" t="str">
            <v>Lewis County UTCRESIDENTIALSL065.0G1W001NOREC</v>
          </cell>
          <cell r="K10178" t="str">
            <v>SL065.0G1W001NOREC</v>
          </cell>
          <cell r="L10178" t="str">
            <v>65 GL 1X WK NO RECY 1</v>
          </cell>
          <cell r="U10178">
            <v>0</v>
          </cell>
          <cell r="V10178">
            <v>0</v>
          </cell>
          <cell r="W10178">
            <v>0</v>
          </cell>
          <cell r="X10178">
            <v>0</v>
          </cell>
          <cell r="Y10178">
            <v>0</v>
          </cell>
          <cell r="Z10178">
            <v>0</v>
          </cell>
          <cell r="AA10178">
            <v>-3.21</v>
          </cell>
          <cell r="AB10178">
            <v>-3.21</v>
          </cell>
          <cell r="AC10178">
            <v>0</v>
          </cell>
          <cell r="AD10178">
            <v>0</v>
          </cell>
          <cell r="AE10178">
            <v>0</v>
          </cell>
          <cell r="AF10178">
            <v>0</v>
          </cell>
        </row>
        <row r="10179">
          <cell r="C10179" t="str">
            <v>Lewis County UTCRESIDENTIALSL065.0G1W001WREC</v>
          </cell>
          <cell r="K10179" t="str">
            <v>SL065.0G1W001WREC</v>
          </cell>
          <cell r="L10179" t="str">
            <v>65 GL 1X WK W/RECY 1</v>
          </cell>
          <cell r="U10179">
            <v>0</v>
          </cell>
          <cell r="V10179">
            <v>0</v>
          </cell>
          <cell r="W10179">
            <v>0</v>
          </cell>
          <cell r="X10179">
            <v>0</v>
          </cell>
          <cell r="Y10179">
            <v>0</v>
          </cell>
          <cell r="Z10179">
            <v>0</v>
          </cell>
          <cell r="AA10179">
            <v>13.115</v>
          </cell>
          <cell r="AB10179">
            <v>13.115</v>
          </cell>
          <cell r="AC10179">
            <v>0</v>
          </cell>
          <cell r="AD10179">
            <v>0</v>
          </cell>
          <cell r="AE10179">
            <v>0</v>
          </cell>
          <cell r="AF10179">
            <v>0</v>
          </cell>
        </row>
        <row r="10180">
          <cell r="C10180" t="str">
            <v>Lewis County UTCRESIDENTIALSL065.0GEO001NOREC</v>
          </cell>
          <cell r="K10180" t="str">
            <v>SL065.0GEO001NOREC</v>
          </cell>
          <cell r="L10180" t="str">
            <v>65 GL EOW NO RECY 1</v>
          </cell>
          <cell r="U10180">
            <v>0</v>
          </cell>
          <cell r="V10180">
            <v>0</v>
          </cell>
          <cell r="W10180">
            <v>0</v>
          </cell>
          <cell r="X10180">
            <v>0</v>
          </cell>
          <cell r="Y10180">
            <v>0</v>
          </cell>
          <cell r="Z10180">
            <v>0</v>
          </cell>
          <cell r="AA10180">
            <v>-4.88</v>
          </cell>
          <cell r="AB10180">
            <v>-4.88</v>
          </cell>
          <cell r="AC10180">
            <v>0</v>
          </cell>
          <cell r="AD10180">
            <v>0</v>
          </cell>
          <cell r="AE10180">
            <v>0</v>
          </cell>
          <cell r="AF10180">
            <v>0</v>
          </cell>
        </row>
        <row r="10181">
          <cell r="C10181" t="str">
            <v>Lewis County UTCRESIDENTIALSL095.0G1W001NOREC</v>
          </cell>
          <cell r="K10181" t="str">
            <v>SL095.0G1W001NOREC</v>
          </cell>
          <cell r="L10181" t="str">
            <v>95 GL 1X WK NO RECY 1</v>
          </cell>
          <cell r="U10181">
            <v>0</v>
          </cell>
          <cell r="V10181">
            <v>0</v>
          </cell>
          <cell r="W10181">
            <v>0</v>
          </cell>
          <cell r="X10181">
            <v>0</v>
          </cell>
          <cell r="Y10181">
            <v>0</v>
          </cell>
          <cell r="Z10181">
            <v>0</v>
          </cell>
          <cell r="AA10181">
            <v>3.4350000000000001</v>
          </cell>
          <cell r="AB10181">
            <v>3.4350000000000001</v>
          </cell>
          <cell r="AC10181">
            <v>0</v>
          </cell>
          <cell r="AD10181">
            <v>0</v>
          </cell>
          <cell r="AE10181">
            <v>0</v>
          </cell>
          <cell r="AF10181">
            <v>0</v>
          </cell>
        </row>
        <row r="10182">
          <cell r="C10182" t="str">
            <v>Lewis County UTCRESIDENTIALSL095.0GEO001NOREC</v>
          </cell>
          <cell r="K10182" t="str">
            <v>SL095.0GEO001NOREC</v>
          </cell>
          <cell r="L10182" t="str">
            <v>95 GL EOW NO RECY 1</v>
          </cell>
          <cell r="U10182">
            <v>0</v>
          </cell>
          <cell r="V10182">
            <v>0</v>
          </cell>
          <cell r="W10182">
            <v>0</v>
          </cell>
          <cell r="X10182">
            <v>0</v>
          </cell>
          <cell r="Y10182">
            <v>0</v>
          </cell>
          <cell r="Z10182">
            <v>0</v>
          </cell>
          <cell r="AA10182">
            <v>-10.705</v>
          </cell>
          <cell r="AB10182">
            <v>-10.705</v>
          </cell>
          <cell r="AC10182">
            <v>0</v>
          </cell>
          <cell r="AD10182">
            <v>0</v>
          </cell>
          <cell r="AE10182">
            <v>0</v>
          </cell>
          <cell r="AF10182">
            <v>0</v>
          </cell>
        </row>
        <row r="10183">
          <cell r="C10183" t="str">
            <v>Lewis County UTCRESIDENTIALEXTRA-RES</v>
          </cell>
          <cell r="K10183" t="str">
            <v>EXTRA-RES</v>
          </cell>
          <cell r="L10183" t="str">
            <v>EXTRA CAN, BAG, BOX - RES</v>
          </cell>
          <cell r="U10183">
            <v>0</v>
          </cell>
          <cell r="V10183">
            <v>0</v>
          </cell>
          <cell r="W10183">
            <v>0</v>
          </cell>
          <cell r="X10183">
            <v>0</v>
          </cell>
          <cell r="Y10183">
            <v>0</v>
          </cell>
          <cell r="Z10183">
            <v>0</v>
          </cell>
          <cell r="AA10183">
            <v>126</v>
          </cell>
          <cell r="AB10183">
            <v>0</v>
          </cell>
          <cell r="AC10183">
            <v>0</v>
          </cell>
          <cell r="AD10183">
            <v>0</v>
          </cell>
          <cell r="AE10183">
            <v>0</v>
          </cell>
          <cell r="AF10183">
            <v>0</v>
          </cell>
        </row>
        <row r="10184">
          <cell r="C10184" t="str">
            <v>Lewis County UTCRESIDENTIALREINSTATE-RES</v>
          </cell>
          <cell r="K10184" t="str">
            <v>REINSTATE-RES</v>
          </cell>
          <cell r="L10184" t="str">
            <v>REINSTATE FEE - RES</v>
          </cell>
          <cell r="U10184">
            <v>0</v>
          </cell>
          <cell r="V10184">
            <v>0</v>
          </cell>
          <cell r="W10184">
            <v>0</v>
          </cell>
          <cell r="X10184">
            <v>0</v>
          </cell>
          <cell r="Y10184">
            <v>0</v>
          </cell>
          <cell r="Z10184">
            <v>0</v>
          </cell>
          <cell r="AA10184">
            <v>45</v>
          </cell>
          <cell r="AB10184">
            <v>0</v>
          </cell>
          <cell r="AC10184">
            <v>0</v>
          </cell>
          <cell r="AD10184">
            <v>0</v>
          </cell>
          <cell r="AE10184">
            <v>0</v>
          </cell>
          <cell r="AF10184">
            <v>0</v>
          </cell>
        </row>
        <row r="10185">
          <cell r="C10185" t="str">
            <v>Lewis County UTCRESIDENTIALSP65-RES</v>
          </cell>
          <cell r="K10185" t="str">
            <v>SP65-RES</v>
          </cell>
          <cell r="L10185" t="str">
            <v>SPECIAL PICK UP 65 GL - R</v>
          </cell>
          <cell r="U10185">
            <v>0</v>
          </cell>
          <cell r="V10185">
            <v>0</v>
          </cell>
          <cell r="W10185">
            <v>0</v>
          </cell>
          <cell r="X10185">
            <v>0</v>
          </cell>
          <cell r="Y10185">
            <v>0</v>
          </cell>
          <cell r="Z10185">
            <v>0</v>
          </cell>
          <cell r="AA10185">
            <v>44.24</v>
          </cell>
          <cell r="AB10185">
            <v>0</v>
          </cell>
          <cell r="AC10185">
            <v>0</v>
          </cell>
          <cell r="AD10185">
            <v>0</v>
          </cell>
          <cell r="AE10185">
            <v>0</v>
          </cell>
          <cell r="AF10185">
            <v>0</v>
          </cell>
        </row>
        <row r="10186">
          <cell r="C10186" t="str">
            <v>Lewis County UTCRESIDENTIALEXTRA-RES</v>
          </cell>
          <cell r="K10186" t="str">
            <v>EXTRA-RES</v>
          </cell>
          <cell r="L10186" t="str">
            <v>EXTRA CAN, BAG, BOX - RES</v>
          </cell>
          <cell r="U10186">
            <v>0</v>
          </cell>
          <cell r="V10186">
            <v>0</v>
          </cell>
          <cell r="W10186">
            <v>0</v>
          </cell>
          <cell r="X10186">
            <v>0</v>
          </cell>
          <cell r="Y10186">
            <v>0</v>
          </cell>
          <cell r="Z10186">
            <v>0</v>
          </cell>
          <cell r="AA10186">
            <v>18</v>
          </cell>
          <cell r="AB10186">
            <v>0</v>
          </cell>
          <cell r="AC10186">
            <v>0</v>
          </cell>
          <cell r="AD10186">
            <v>0</v>
          </cell>
          <cell r="AE10186">
            <v>0</v>
          </cell>
          <cell r="AF10186">
            <v>0</v>
          </cell>
        </row>
        <row r="10187">
          <cell r="C10187" t="str">
            <v>Lewis County UTCRESIDENTIALPDBAG-RES</v>
          </cell>
          <cell r="K10187" t="str">
            <v>PDBAG-RES</v>
          </cell>
          <cell r="L10187" t="str">
            <v>PREPAID BAG - RES</v>
          </cell>
          <cell r="U10187">
            <v>0</v>
          </cell>
          <cell r="V10187">
            <v>0</v>
          </cell>
          <cell r="W10187">
            <v>0</v>
          </cell>
          <cell r="X10187">
            <v>0</v>
          </cell>
          <cell r="Y10187">
            <v>0</v>
          </cell>
          <cell r="Z10187">
            <v>0</v>
          </cell>
          <cell r="AA10187">
            <v>45</v>
          </cell>
          <cell r="AB10187">
            <v>0</v>
          </cell>
          <cell r="AC10187">
            <v>0</v>
          </cell>
          <cell r="AD10187">
            <v>0</v>
          </cell>
          <cell r="AE10187">
            <v>0</v>
          </cell>
          <cell r="AF10187">
            <v>0</v>
          </cell>
        </row>
        <row r="10188">
          <cell r="C10188" t="str">
            <v>Lewis County UTCRESIDENTIALSP95-RES</v>
          </cell>
          <cell r="K10188" t="str">
            <v>SP95-RES</v>
          </cell>
          <cell r="L10188" t="str">
            <v>SPECIAL PICK UP 95 GL - R</v>
          </cell>
          <cell r="U10188">
            <v>0</v>
          </cell>
          <cell r="V10188">
            <v>0</v>
          </cell>
          <cell r="W10188">
            <v>0</v>
          </cell>
          <cell r="X10188">
            <v>0</v>
          </cell>
          <cell r="Y10188">
            <v>0</v>
          </cell>
          <cell r="Z10188">
            <v>0</v>
          </cell>
          <cell r="AA10188">
            <v>6.32</v>
          </cell>
          <cell r="AB10188">
            <v>0</v>
          </cell>
          <cell r="AC10188">
            <v>0</v>
          </cell>
          <cell r="AD10188">
            <v>0</v>
          </cell>
          <cell r="AE10188">
            <v>0</v>
          </cell>
          <cell r="AF10188">
            <v>0</v>
          </cell>
        </row>
        <row r="10189">
          <cell r="C10189" t="str">
            <v>Lewis County UTCRESIDENTIALDISP-RES</v>
          </cell>
          <cell r="K10189" t="str">
            <v>DISP-RES</v>
          </cell>
          <cell r="L10189" t="str">
            <v>DISPOSAL FEE -RES</v>
          </cell>
          <cell r="U10189">
            <v>0</v>
          </cell>
          <cell r="V10189">
            <v>0</v>
          </cell>
          <cell r="W10189">
            <v>0</v>
          </cell>
          <cell r="X10189">
            <v>0</v>
          </cell>
          <cell r="Y10189">
            <v>0</v>
          </cell>
          <cell r="Z10189">
            <v>0</v>
          </cell>
          <cell r="AA10189">
            <v>0</v>
          </cell>
          <cell r="AB10189">
            <v>0</v>
          </cell>
          <cell r="AC10189">
            <v>0</v>
          </cell>
          <cell r="AD10189">
            <v>0</v>
          </cell>
          <cell r="AE10189">
            <v>0</v>
          </cell>
          <cell r="AF10189">
            <v>0</v>
          </cell>
        </row>
        <row r="10190">
          <cell r="C10190" t="str">
            <v>Lewis County UTCRESIDENTIALDISPCMGL-RES</v>
          </cell>
          <cell r="K10190" t="str">
            <v>DISPCMGL-RES</v>
          </cell>
          <cell r="L10190" t="str">
            <v>DISPOSAL COMINGLE - RES</v>
          </cell>
          <cell r="U10190">
            <v>0</v>
          </cell>
          <cell r="V10190">
            <v>0</v>
          </cell>
          <cell r="W10190">
            <v>0</v>
          </cell>
          <cell r="X10190">
            <v>0</v>
          </cell>
          <cell r="Y10190">
            <v>0</v>
          </cell>
          <cell r="Z10190">
            <v>0</v>
          </cell>
          <cell r="AA10190">
            <v>0</v>
          </cell>
          <cell r="AB10190">
            <v>0</v>
          </cell>
          <cell r="AC10190">
            <v>0</v>
          </cell>
          <cell r="AD10190">
            <v>0</v>
          </cell>
          <cell r="AE10190">
            <v>0</v>
          </cell>
          <cell r="AF10190">
            <v>0</v>
          </cell>
        </row>
        <row r="10191">
          <cell r="C10191" t="str">
            <v>Lewis County UTCROLLOFFRENT20MO-RO</v>
          </cell>
          <cell r="K10191" t="str">
            <v>RENT20MO-RO</v>
          </cell>
          <cell r="L10191" t="str">
            <v>RENTAL FEE 20 YD MONTHLY</v>
          </cell>
          <cell r="U10191">
            <v>0</v>
          </cell>
          <cell r="V10191">
            <v>0</v>
          </cell>
          <cell r="W10191">
            <v>0</v>
          </cell>
          <cell r="X10191">
            <v>0</v>
          </cell>
          <cell r="Y10191">
            <v>0</v>
          </cell>
          <cell r="Z10191">
            <v>0</v>
          </cell>
          <cell r="AA10191">
            <v>1176.5</v>
          </cell>
          <cell r="AB10191">
            <v>0</v>
          </cell>
          <cell r="AC10191">
            <v>0</v>
          </cell>
          <cell r="AD10191">
            <v>0</v>
          </cell>
          <cell r="AE10191">
            <v>0</v>
          </cell>
          <cell r="AF10191">
            <v>0</v>
          </cell>
        </row>
        <row r="10192">
          <cell r="C10192" t="str">
            <v>Lewis County UTCROLLOFFRENT30MO-RO</v>
          </cell>
          <cell r="K10192" t="str">
            <v>RENT30MO-RO</v>
          </cell>
          <cell r="L10192" t="str">
            <v>RENTAL FEE 30 YD MONTHLY</v>
          </cell>
          <cell r="U10192">
            <v>0</v>
          </cell>
          <cell r="V10192">
            <v>0</v>
          </cell>
          <cell r="W10192">
            <v>0</v>
          </cell>
          <cell r="X10192">
            <v>0</v>
          </cell>
          <cell r="Y10192">
            <v>0</v>
          </cell>
          <cell r="Z10192">
            <v>0</v>
          </cell>
          <cell r="AA10192">
            <v>1393.7</v>
          </cell>
          <cell r="AB10192">
            <v>0</v>
          </cell>
          <cell r="AC10192">
            <v>0</v>
          </cell>
          <cell r="AD10192">
            <v>0</v>
          </cell>
          <cell r="AE10192">
            <v>0</v>
          </cell>
          <cell r="AF10192">
            <v>0</v>
          </cell>
        </row>
        <row r="10193">
          <cell r="C10193" t="str">
            <v>Lewis County UTCROLLOFFRENT40MO-RO</v>
          </cell>
          <cell r="K10193" t="str">
            <v>RENT40MO-RO</v>
          </cell>
          <cell r="L10193" t="str">
            <v>RENTAL FEE 40 YD MONTHLY</v>
          </cell>
          <cell r="U10193">
            <v>0</v>
          </cell>
          <cell r="V10193">
            <v>0</v>
          </cell>
          <cell r="W10193">
            <v>0</v>
          </cell>
          <cell r="X10193">
            <v>0</v>
          </cell>
          <cell r="Y10193">
            <v>0</v>
          </cell>
          <cell r="Z10193">
            <v>0</v>
          </cell>
          <cell r="AA10193">
            <v>1629.1</v>
          </cell>
          <cell r="AB10193">
            <v>0</v>
          </cell>
          <cell r="AC10193">
            <v>0</v>
          </cell>
          <cell r="AD10193">
            <v>0</v>
          </cell>
          <cell r="AE10193">
            <v>0</v>
          </cell>
          <cell r="AF10193">
            <v>0</v>
          </cell>
        </row>
        <row r="10194">
          <cell r="C10194" t="str">
            <v>Lewis County UTCROLLOFFDEL20TEMP-RO</v>
          </cell>
          <cell r="K10194" t="str">
            <v>DEL20TEMP-RO</v>
          </cell>
          <cell r="L10194" t="str">
            <v>DELIVERY FEE 20 YD TEMP -</v>
          </cell>
          <cell r="U10194">
            <v>0</v>
          </cell>
          <cell r="V10194">
            <v>0</v>
          </cell>
          <cell r="W10194">
            <v>0</v>
          </cell>
          <cell r="X10194">
            <v>0</v>
          </cell>
          <cell r="Y10194">
            <v>0</v>
          </cell>
          <cell r="Z10194">
            <v>0</v>
          </cell>
          <cell r="AA10194">
            <v>263.3</v>
          </cell>
          <cell r="AB10194">
            <v>0</v>
          </cell>
          <cell r="AC10194">
            <v>0</v>
          </cell>
          <cell r="AD10194">
            <v>0</v>
          </cell>
          <cell r="AE10194">
            <v>0</v>
          </cell>
          <cell r="AF10194">
            <v>0</v>
          </cell>
        </row>
        <row r="10195">
          <cell r="C10195" t="str">
            <v>Lewis County UTCROLLOFFDEL40TEMP-RO</v>
          </cell>
          <cell r="K10195" t="str">
            <v>DEL40TEMP-RO</v>
          </cell>
          <cell r="L10195" t="str">
            <v>DELIVERY FEE 40 YD TEMP -</v>
          </cell>
          <cell r="U10195">
            <v>0</v>
          </cell>
          <cell r="V10195">
            <v>0</v>
          </cell>
          <cell r="W10195">
            <v>0</v>
          </cell>
          <cell r="X10195">
            <v>0</v>
          </cell>
          <cell r="Y10195">
            <v>0</v>
          </cell>
          <cell r="Z10195">
            <v>0</v>
          </cell>
          <cell r="AA10195">
            <v>263.3</v>
          </cell>
          <cell r="AB10195">
            <v>0</v>
          </cell>
          <cell r="AC10195">
            <v>0</v>
          </cell>
          <cell r="AD10195">
            <v>0</v>
          </cell>
          <cell r="AE10195">
            <v>0</v>
          </cell>
          <cell r="AF10195">
            <v>0</v>
          </cell>
        </row>
        <row r="10196">
          <cell r="C10196" t="str">
            <v>Lewis County UTCROLLOFFDISP-RO</v>
          </cell>
          <cell r="K10196" t="str">
            <v>DISP-RO</v>
          </cell>
          <cell r="L10196" t="str">
            <v>DISPOSAL CHARGE - RO</v>
          </cell>
          <cell r="U10196">
            <v>0</v>
          </cell>
          <cell r="V10196">
            <v>0</v>
          </cell>
          <cell r="W10196">
            <v>0</v>
          </cell>
          <cell r="X10196">
            <v>0</v>
          </cell>
          <cell r="Y10196">
            <v>0</v>
          </cell>
          <cell r="Z10196">
            <v>0</v>
          </cell>
          <cell r="AA10196">
            <v>19995.3</v>
          </cell>
          <cell r="AB10196">
            <v>0</v>
          </cell>
          <cell r="AC10196">
            <v>0</v>
          </cell>
          <cell r="AD10196">
            <v>0</v>
          </cell>
          <cell r="AE10196">
            <v>0</v>
          </cell>
          <cell r="AF10196">
            <v>0</v>
          </cell>
        </row>
        <row r="10197">
          <cell r="C10197" t="str">
            <v>Lewis County UTCROLLOFFDISPITEM-RO</v>
          </cell>
          <cell r="K10197" t="str">
            <v>DISPITEM-RO</v>
          </cell>
          <cell r="L10197" t="str">
            <v>DISPOSAL FEE ITEM - RO</v>
          </cell>
          <cell r="U10197">
            <v>0</v>
          </cell>
          <cell r="V10197">
            <v>0</v>
          </cell>
          <cell r="W10197">
            <v>0</v>
          </cell>
          <cell r="X10197">
            <v>0</v>
          </cell>
          <cell r="Y10197">
            <v>0</v>
          </cell>
          <cell r="Z10197">
            <v>0</v>
          </cell>
          <cell r="AA10197">
            <v>159.55000000000001</v>
          </cell>
          <cell r="AB10197">
            <v>0</v>
          </cell>
          <cell r="AC10197">
            <v>0</v>
          </cell>
          <cell r="AD10197">
            <v>0</v>
          </cell>
          <cell r="AE10197">
            <v>0</v>
          </cell>
          <cell r="AF10197">
            <v>0</v>
          </cell>
        </row>
        <row r="10198">
          <cell r="C10198" t="str">
            <v>Lewis County UTCROLLOFFEXWGHT-RO</v>
          </cell>
          <cell r="K10198" t="str">
            <v>EXWGHT-RO</v>
          </cell>
          <cell r="L10198" t="str">
            <v>EXCESS WEIGHT - RO</v>
          </cell>
          <cell r="U10198">
            <v>0</v>
          </cell>
          <cell r="V10198">
            <v>0</v>
          </cell>
          <cell r="W10198">
            <v>0</v>
          </cell>
          <cell r="X10198">
            <v>0</v>
          </cell>
          <cell r="Y10198">
            <v>0</v>
          </cell>
          <cell r="Z10198">
            <v>0</v>
          </cell>
          <cell r="AA10198">
            <v>414.4</v>
          </cell>
          <cell r="AB10198">
            <v>0</v>
          </cell>
          <cell r="AC10198">
            <v>0</v>
          </cell>
          <cell r="AD10198">
            <v>0</v>
          </cell>
          <cell r="AE10198">
            <v>0</v>
          </cell>
          <cell r="AF10198">
            <v>0</v>
          </cell>
        </row>
        <row r="10199">
          <cell r="C10199" t="str">
            <v>Lewis County UTCROLLOFFFINAL20TEMP-RO</v>
          </cell>
          <cell r="K10199" t="str">
            <v>FINAL20TEMP-RO</v>
          </cell>
          <cell r="L10199" t="str">
            <v>FINAL PULL 20 YD TEMP - R</v>
          </cell>
          <cell r="U10199">
            <v>0</v>
          </cell>
          <cell r="V10199">
            <v>0</v>
          </cell>
          <cell r="W10199">
            <v>0</v>
          </cell>
          <cell r="X10199">
            <v>0</v>
          </cell>
          <cell r="Y10199">
            <v>0</v>
          </cell>
          <cell r="Z10199">
            <v>0</v>
          </cell>
          <cell r="AA10199">
            <v>169.54</v>
          </cell>
          <cell r="AB10199">
            <v>0</v>
          </cell>
          <cell r="AC10199">
            <v>0</v>
          </cell>
          <cell r="AD10199">
            <v>0</v>
          </cell>
          <cell r="AE10199">
            <v>0</v>
          </cell>
          <cell r="AF10199">
            <v>0</v>
          </cell>
        </row>
        <row r="10200">
          <cell r="C10200" t="str">
            <v>Lewis County UTCROLLOFFHAUL20-RO</v>
          </cell>
          <cell r="K10200" t="str">
            <v>HAUL20-RO</v>
          </cell>
          <cell r="L10200" t="str">
            <v>HAUL 20 YD - RO</v>
          </cell>
          <cell r="U10200">
            <v>0</v>
          </cell>
          <cell r="V10200">
            <v>0</v>
          </cell>
          <cell r="W10200">
            <v>0</v>
          </cell>
          <cell r="X10200">
            <v>0</v>
          </cell>
          <cell r="Y10200">
            <v>0</v>
          </cell>
          <cell r="Z10200">
            <v>0</v>
          </cell>
          <cell r="AA10200">
            <v>3752.88</v>
          </cell>
          <cell r="AB10200">
            <v>0</v>
          </cell>
          <cell r="AC10200">
            <v>0</v>
          </cell>
          <cell r="AD10200">
            <v>0</v>
          </cell>
          <cell r="AE10200">
            <v>0</v>
          </cell>
          <cell r="AF10200">
            <v>0</v>
          </cell>
        </row>
        <row r="10201">
          <cell r="C10201" t="str">
            <v>Lewis County UTCROLLOFFHAUL20TEMP-RO</v>
          </cell>
          <cell r="K10201" t="str">
            <v>HAUL20TEMP-RO</v>
          </cell>
          <cell r="L10201" t="str">
            <v>HAUL 20 YD TEMP - RO</v>
          </cell>
          <cell r="U10201">
            <v>0</v>
          </cell>
          <cell r="V10201">
            <v>0</v>
          </cell>
          <cell r="W10201">
            <v>0</v>
          </cell>
          <cell r="X10201">
            <v>0</v>
          </cell>
          <cell r="Y10201">
            <v>0</v>
          </cell>
          <cell r="Z10201">
            <v>0</v>
          </cell>
          <cell r="AA10201">
            <v>678.16</v>
          </cell>
          <cell r="AB10201">
            <v>0</v>
          </cell>
          <cell r="AC10201">
            <v>0</v>
          </cell>
          <cell r="AD10201">
            <v>0</v>
          </cell>
          <cell r="AE10201">
            <v>0</v>
          </cell>
          <cell r="AF10201">
            <v>0</v>
          </cell>
        </row>
        <row r="10202">
          <cell r="C10202" t="str">
            <v>Lewis County UTCROLLOFFHAUL30-CP</v>
          </cell>
          <cell r="K10202" t="str">
            <v>HAUL30-CP</v>
          </cell>
          <cell r="L10202" t="str">
            <v>COMPACTOR HAUL 30 YD</v>
          </cell>
          <cell r="U10202">
            <v>0</v>
          </cell>
          <cell r="V10202">
            <v>0</v>
          </cell>
          <cell r="W10202">
            <v>0</v>
          </cell>
          <cell r="X10202">
            <v>0</v>
          </cell>
          <cell r="Y10202">
            <v>0</v>
          </cell>
          <cell r="Z10202">
            <v>0</v>
          </cell>
          <cell r="AA10202">
            <v>477.3</v>
          </cell>
          <cell r="AB10202">
            <v>0</v>
          </cell>
          <cell r="AC10202">
            <v>0</v>
          </cell>
          <cell r="AD10202">
            <v>0</v>
          </cell>
          <cell r="AE10202">
            <v>0</v>
          </cell>
          <cell r="AF10202">
            <v>0</v>
          </cell>
        </row>
        <row r="10203">
          <cell r="C10203" t="str">
            <v>Lewis County UTCROLLOFFHAUL30-RO</v>
          </cell>
          <cell r="K10203" t="str">
            <v>HAUL30-RO</v>
          </cell>
          <cell r="L10203" t="str">
            <v>HAUL 30 YD - RO</v>
          </cell>
          <cell r="U10203">
            <v>0</v>
          </cell>
          <cell r="V10203">
            <v>0</v>
          </cell>
          <cell r="W10203">
            <v>0</v>
          </cell>
          <cell r="X10203">
            <v>0</v>
          </cell>
          <cell r="Y10203">
            <v>0</v>
          </cell>
          <cell r="Z10203">
            <v>0</v>
          </cell>
          <cell r="AA10203">
            <v>2882.01</v>
          </cell>
          <cell r="AB10203">
            <v>0</v>
          </cell>
          <cell r="AC10203">
            <v>0</v>
          </cell>
          <cell r="AD10203">
            <v>0</v>
          </cell>
          <cell r="AE10203">
            <v>0</v>
          </cell>
          <cell r="AF10203">
            <v>0</v>
          </cell>
        </row>
        <row r="10204">
          <cell r="C10204" t="str">
            <v>Lewis County UTCROLLOFFHAUL30TEMP-RO</v>
          </cell>
          <cell r="K10204" t="str">
            <v>HAUL30TEMP-RO</v>
          </cell>
          <cell r="L10204" t="str">
            <v>HAUL 30 YD TEMP - RO</v>
          </cell>
          <cell r="U10204">
            <v>0</v>
          </cell>
          <cell r="V10204">
            <v>0</v>
          </cell>
          <cell r="W10204">
            <v>0</v>
          </cell>
          <cell r="X10204">
            <v>0</v>
          </cell>
          <cell r="Y10204">
            <v>0</v>
          </cell>
          <cell r="Z10204">
            <v>0</v>
          </cell>
          <cell r="AA10204">
            <v>286.94</v>
          </cell>
          <cell r="AB10204">
            <v>0</v>
          </cell>
          <cell r="AC10204">
            <v>0</v>
          </cell>
          <cell r="AD10204">
            <v>0</v>
          </cell>
          <cell r="AE10204">
            <v>0</v>
          </cell>
          <cell r="AF10204">
            <v>0</v>
          </cell>
        </row>
        <row r="10205">
          <cell r="C10205" t="str">
            <v>Lewis County UTCROLLOFFHAUL40-CP</v>
          </cell>
          <cell r="K10205" t="str">
            <v>HAUL40-CP</v>
          </cell>
          <cell r="L10205" t="str">
            <v>COMPACTOR HAUL 40 YD</v>
          </cell>
          <cell r="U10205">
            <v>0</v>
          </cell>
          <cell r="V10205">
            <v>0</v>
          </cell>
          <cell r="W10205">
            <v>0</v>
          </cell>
          <cell r="X10205">
            <v>0</v>
          </cell>
          <cell r="Y10205">
            <v>0</v>
          </cell>
          <cell r="Z10205">
            <v>0</v>
          </cell>
          <cell r="AA10205">
            <v>1727.95</v>
          </cell>
          <cell r="AB10205">
            <v>0</v>
          </cell>
          <cell r="AC10205">
            <v>0</v>
          </cell>
          <cell r="AD10205">
            <v>0</v>
          </cell>
          <cell r="AE10205">
            <v>0</v>
          </cell>
          <cell r="AF10205">
            <v>0</v>
          </cell>
        </row>
        <row r="10206">
          <cell r="C10206" t="str">
            <v>Lewis County UTCROLLOFFHAUL40-RO</v>
          </cell>
          <cell r="K10206" t="str">
            <v>HAUL40-RO</v>
          </cell>
          <cell r="L10206" t="str">
            <v>HAUL 40 YD - RO</v>
          </cell>
          <cell r="U10206">
            <v>0</v>
          </cell>
          <cell r="V10206">
            <v>0</v>
          </cell>
          <cell r="W10206">
            <v>0</v>
          </cell>
          <cell r="X10206">
            <v>0</v>
          </cell>
          <cell r="Y10206">
            <v>0</v>
          </cell>
          <cell r="Z10206">
            <v>0</v>
          </cell>
          <cell r="AA10206">
            <v>3950</v>
          </cell>
          <cell r="AB10206">
            <v>0</v>
          </cell>
          <cell r="AC10206">
            <v>0</v>
          </cell>
          <cell r="AD10206">
            <v>0</v>
          </cell>
          <cell r="AE10206">
            <v>0</v>
          </cell>
          <cell r="AF10206">
            <v>0</v>
          </cell>
        </row>
        <row r="10207">
          <cell r="C10207" t="str">
            <v>Commercial Recycle - Reg AreasROLLOFFHAUL40REC-RO</v>
          </cell>
          <cell r="K10207" t="str">
            <v>HAUL40REC-RO</v>
          </cell>
          <cell r="L10207" t="str">
            <v>HAUL 40 YD RECYCLE - RO</v>
          </cell>
          <cell r="U10207">
            <v>0</v>
          </cell>
          <cell r="V10207">
            <v>0</v>
          </cell>
          <cell r="W10207">
            <v>0</v>
          </cell>
          <cell r="X10207">
            <v>0</v>
          </cell>
          <cell r="Y10207">
            <v>0</v>
          </cell>
          <cell r="Z10207">
            <v>0</v>
          </cell>
          <cell r="AA10207">
            <v>705</v>
          </cell>
          <cell r="AB10207">
            <v>0</v>
          </cell>
          <cell r="AC10207">
            <v>0</v>
          </cell>
          <cell r="AD10207">
            <v>0</v>
          </cell>
          <cell r="AE10207">
            <v>0</v>
          </cell>
          <cell r="AF10207">
            <v>0</v>
          </cell>
        </row>
        <row r="10208">
          <cell r="C10208" t="str">
            <v>Lewis County UTCROLLOFFHAUL40TEMP-RO</v>
          </cell>
          <cell r="K10208" t="str">
            <v>HAUL40TEMP-RO</v>
          </cell>
          <cell r="L10208" t="str">
            <v>HAUL 40 YD TEMP - RO</v>
          </cell>
          <cell r="U10208">
            <v>0</v>
          </cell>
          <cell r="V10208">
            <v>0</v>
          </cell>
          <cell r="W10208">
            <v>0</v>
          </cell>
          <cell r="X10208">
            <v>0</v>
          </cell>
          <cell r="Y10208">
            <v>0</v>
          </cell>
          <cell r="Z10208">
            <v>0</v>
          </cell>
          <cell r="AA10208">
            <v>651.75</v>
          </cell>
          <cell r="AB10208">
            <v>0</v>
          </cell>
          <cell r="AC10208">
            <v>0</v>
          </cell>
          <cell r="AD10208">
            <v>0</v>
          </cell>
          <cell r="AE10208">
            <v>0</v>
          </cell>
          <cell r="AF10208">
            <v>0</v>
          </cell>
        </row>
        <row r="10209">
          <cell r="C10209" t="str">
            <v>Lewis County UTCROLLOFFMILE-RO</v>
          </cell>
          <cell r="K10209" t="str">
            <v>MILE-RO</v>
          </cell>
          <cell r="L10209" t="str">
            <v>MILEAGE FEE - RO</v>
          </cell>
          <cell r="U10209">
            <v>0</v>
          </cell>
          <cell r="V10209">
            <v>0</v>
          </cell>
          <cell r="W10209">
            <v>0</v>
          </cell>
          <cell r="X10209">
            <v>0</v>
          </cell>
          <cell r="Y10209">
            <v>0</v>
          </cell>
          <cell r="Z10209">
            <v>0</v>
          </cell>
          <cell r="AA10209">
            <v>1637.28</v>
          </cell>
          <cell r="AB10209">
            <v>0</v>
          </cell>
          <cell r="AC10209">
            <v>0</v>
          </cell>
          <cell r="AD10209">
            <v>0</v>
          </cell>
          <cell r="AE10209">
            <v>0</v>
          </cell>
          <cell r="AF10209">
            <v>0</v>
          </cell>
        </row>
        <row r="10210">
          <cell r="C10210" t="str">
            <v>Lewis County UTCROLLOFFRENT20TEMP-RO</v>
          </cell>
          <cell r="K10210" t="str">
            <v>RENT20TEMP-RO</v>
          </cell>
          <cell r="L10210" t="str">
            <v>RENTAL FEE 20 YD TEMP - R</v>
          </cell>
          <cell r="U10210">
            <v>0</v>
          </cell>
          <cell r="V10210">
            <v>0</v>
          </cell>
          <cell r="W10210">
            <v>0</v>
          </cell>
          <cell r="X10210">
            <v>0</v>
          </cell>
          <cell r="Y10210">
            <v>0</v>
          </cell>
          <cell r="Z10210">
            <v>0</v>
          </cell>
          <cell r="AA10210">
            <v>696.24</v>
          </cell>
          <cell r="AB10210">
            <v>0</v>
          </cell>
          <cell r="AC10210">
            <v>0</v>
          </cell>
          <cell r="AD10210">
            <v>0</v>
          </cell>
          <cell r="AE10210">
            <v>0</v>
          </cell>
          <cell r="AF10210">
            <v>0</v>
          </cell>
        </row>
        <row r="10211">
          <cell r="C10211" t="str">
            <v>Lewis County UTCROLLOFFRENT30TEMP-RO</v>
          </cell>
          <cell r="K10211" t="str">
            <v>RENT30TEMP-RO</v>
          </cell>
          <cell r="L10211" t="str">
            <v>RENTAL FEE 30 YD TEMP - R</v>
          </cell>
          <cell r="U10211">
            <v>0</v>
          </cell>
          <cell r="V10211">
            <v>0</v>
          </cell>
          <cell r="W10211">
            <v>0</v>
          </cell>
          <cell r="X10211">
            <v>0</v>
          </cell>
          <cell r="Y10211">
            <v>0</v>
          </cell>
          <cell r="Z10211">
            <v>0</v>
          </cell>
          <cell r="AA10211">
            <v>275.87</v>
          </cell>
          <cell r="AB10211">
            <v>0</v>
          </cell>
          <cell r="AC10211">
            <v>0</v>
          </cell>
          <cell r="AD10211">
            <v>0</v>
          </cell>
          <cell r="AE10211">
            <v>0</v>
          </cell>
          <cell r="AF10211">
            <v>0</v>
          </cell>
        </row>
        <row r="10212">
          <cell r="C10212" t="str">
            <v>Lewis County UTCROLLOFFRENT40TEMP-RO</v>
          </cell>
          <cell r="K10212" t="str">
            <v>RENT40TEMP-RO</v>
          </cell>
          <cell r="L10212" t="str">
            <v>RENTAL FEE 40 YD TEMP - R</v>
          </cell>
          <cell r="U10212">
            <v>0</v>
          </cell>
          <cell r="V10212">
            <v>0</v>
          </cell>
          <cell r="W10212">
            <v>0</v>
          </cell>
          <cell r="X10212">
            <v>0</v>
          </cell>
          <cell r="Y10212">
            <v>0</v>
          </cell>
          <cell r="Z10212">
            <v>0</v>
          </cell>
          <cell r="AA10212">
            <v>177.82</v>
          </cell>
          <cell r="AB10212">
            <v>0</v>
          </cell>
          <cell r="AC10212">
            <v>0</v>
          </cell>
          <cell r="AD10212">
            <v>0</v>
          </cell>
          <cell r="AE10212">
            <v>0</v>
          </cell>
          <cell r="AF10212">
            <v>0</v>
          </cell>
        </row>
        <row r="10213">
          <cell r="C10213" t="str">
            <v>Lewis County UTCROLLOFFTIME-RO</v>
          </cell>
          <cell r="K10213" t="str">
            <v>TIME-RO</v>
          </cell>
          <cell r="L10213" t="str">
            <v>TIME FEE - RO</v>
          </cell>
          <cell r="U10213">
            <v>0</v>
          </cell>
          <cell r="V10213">
            <v>0</v>
          </cell>
          <cell r="W10213">
            <v>0</v>
          </cell>
          <cell r="X10213">
            <v>0</v>
          </cell>
          <cell r="Y10213">
            <v>0</v>
          </cell>
          <cell r="Z10213">
            <v>0</v>
          </cell>
          <cell r="AA10213">
            <v>158.4</v>
          </cell>
          <cell r="AB10213">
            <v>0</v>
          </cell>
          <cell r="AC10213">
            <v>0</v>
          </cell>
          <cell r="AD10213">
            <v>0</v>
          </cell>
          <cell r="AE10213">
            <v>0</v>
          </cell>
          <cell r="AF10213">
            <v>0</v>
          </cell>
        </row>
        <row r="10214">
          <cell r="C10214" t="str">
            <v>Lewis County UTCSURCLFUEL-COM</v>
          </cell>
          <cell r="K10214" t="str">
            <v>LFUEL-COM</v>
          </cell>
          <cell r="L10214" t="str">
            <v>FUEL &amp; MATERIAL SURCHARGE</v>
          </cell>
          <cell r="U10214">
            <v>0</v>
          </cell>
          <cell r="V10214">
            <v>0</v>
          </cell>
          <cell r="W10214">
            <v>0</v>
          </cell>
          <cell r="X10214">
            <v>0</v>
          </cell>
          <cell r="Y10214">
            <v>0</v>
          </cell>
          <cell r="Z10214">
            <v>0</v>
          </cell>
          <cell r="AA10214">
            <v>0</v>
          </cell>
          <cell r="AB10214">
            <v>0</v>
          </cell>
          <cell r="AC10214">
            <v>0</v>
          </cell>
          <cell r="AD10214">
            <v>0</v>
          </cell>
          <cell r="AE10214">
            <v>0</v>
          </cell>
          <cell r="AF10214">
            <v>0</v>
          </cell>
        </row>
        <row r="10215">
          <cell r="C10215" t="str">
            <v>Lewis County UTCSURCLFUEL-COM</v>
          </cell>
          <cell r="K10215" t="str">
            <v>LFUEL-COM</v>
          </cell>
          <cell r="L10215" t="str">
            <v>FUEL &amp; MATERIAL SURCHARGE</v>
          </cell>
          <cell r="U10215">
            <v>0</v>
          </cell>
          <cell r="V10215">
            <v>0</v>
          </cell>
          <cell r="W10215">
            <v>0</v>
          </cell>
          <cell r="X10215">
            <v>0</v>
          </cell>
          <cell r="Y10215">
            <v>0</v>
          </cell>
          <cell r="Z10215">
            <v>0</v>
          </cell>
          <cell r="AA10215">
            <v>0</v>
          </cell>
          <cell r="AB10215">
            <v>0</v>
          </cell>
          <cell r="AC10215">
            <v>0</v>
          </cell>
          <cell r="AD10215">
            <v>0</v>
          </cell>
          <cell r="AE10215">
            <v>0</v>
          </cell>
          <cell r="AF10215">
            <v>0</v>
          </cell>
        </row>
        <row r="10216">
          <cell r="C10216" t="str">
            <v>Lewis County UTCSURCLFUEL-COM</v>
          </cell>
          <cell r="K10216" t="str">
            <v>LFUEL-COM</v>
          </cell>
          <cell r="L10216" t="str">
            <v>FUEL &amp; MATERIAL SURCHARGE</v>
          </cell>
          <cell r="U10216">
            <v>0</v>
          </cell>
          <cell r="V10216">
            <v>0</v>
          </cell>
          <cell r="W10216">
            <v>0</v>
          </cell>
          <cell r="X10216">
            <v>0</v>
          </cell>
          <cell r="Y10216">
            <v>0</v>
          </cell>
          <cell r="Z10216">
            <v>0</v>
          </cell>
          <cell r="AA10216">
            <v>0</v>
          </cell>
          <cell r="AB10216">
            <v>0</v>
          </cell>
          <cell r="AC10216">
            <v>0</v>
          </cell>
          <cell r="AD10216">
            <v>0</v>
          </cell>
          <cell r="AE10216">
            <v>0</v>
          </cell>
          <cell r="AF10216">
            <v>0</v>
          </cell>
        </row>
        <row r="10217">
          <cell r="C10217" t="str">
            <v>Lewis County UTCSURCLFUEL-RES</v>
          </cell>
          <cell r="K10217" t="str">
            <v>LFUEL-RES</v>
          </cell>
          <cell r="L10217" t="str">
            <v>FUEL &amp; MATERIAL SURCHARGE</v>
          </cell>
          <cell r="U10217">
            <v>0</v>
          </cell>
          <cell r="V10217">
            <v>0</v>
          </cell>
          <cell r="W10217">
            <v>0</v>
          </cell>
          <cell r="X10217">
            <v>0</v>
          </cell>
          <cell r="Y10217">
            <v>0</v>
          </cell>
          <cell r="Z10217">
            <v>0</v>
          </cell>
          <cell r="AA10217">
            <v>0</v>
          </cell>
          <cell r="AB10217">
            <v>0</v>
          </cell>
          <cell r="AC10217">
            <v>0</v>
          </cell>
          <cell r="AD10217">
            <v>0</v>
          </cell>
          <cell r="AE10217">
            <v>0</v>
          </cell>
          <cell r="AF10217">
            <v>0</v>
          </cell>
        </row>
        <row r="10218">
          <cell r="C10218" t="str">
            <v>Lewis County UTCSURCLFUEL-COM</v>
          </cell>
          <cell r="K10218" t="str">
            <v>LFUEL-COM</v>
          </cell>
          <cell r="L10218" t="str">
            <v>FUEL &amp; MATERIAL SURCHARGE</v>
          </cell>
          <cell r="U10218">
            <v>0</v>
          </cell>
          <cell r="V10218">
            <v>0</v>
          </cell>
          <cell r="W10218">
            <v>0</v>
          </cell>
          <cell r="X10218">
            <v>0</v>
          </cell>
          <cell r="Y10218">
            <v>0</v>
          </cell>
          <cell r="Z10218">
            <v>0</v>
          </cell>
          <cell r="AA10218">
            <v>0</v>
          </cell>
          <cell r="AB10218">
            <v>0</v>
          </cell>
          <cell r="AC10218">
            <v>0</v>
          </cell>
          <cell r="AD10218">
            <v>0</v>
          </cell>
          <cell r="AE10218">
            <v>0</v>
          </cell>
          <cell r="AF10218">
            <v>0</v>
          </cell>
        </row>
        <row r="10219">
          <cell r="C10219" t="str">
            <v>Lewis County UTCSURCLFUEL-RES</v>
          </cell>
          <cell r="K10219" t="str">
            <v>LFUEL-RES</v>
          </cell>
          <cell r="L10219" t="str">
            <v>FUEL &amp; MATERIAL SURCHARGE</v>
          </cell>
          <cell r="U10219">
            <v>0</v>
          </cell>
          <cell r="V10219">
            <v>0</v>
          </cell>
          <cell r="W10219">
            <v>0</v>
          </cell>
          <cell r="X10219">
            <v>0</v>
          </cell>
          <cell r="Y10219">
            <v>0</v>
          </cell>
          <cell r="Z10219">
            <v>0</v>
          </cell>
          <cell r="AA10219">
            <v>0</v>
          </cell>
          <cell r="AB10219">
            <v>0</v>
          </cell>
          <cell r="AC10219">
            <v>0</v>
          </cell>
          <cell r="AD10219">
            <v>0</v>
          </cell>
          <cell r="AE10219">
            <v>0</v>
          </cell>
          <cell r="AF10219">
            <v>0</v>
          </cell>
        </row>
        <row r="10220">
          <cell r="C10220" t="str">
            <v>Lewis County UTCSURCLFUEL-RES</v>
          </cell>
          <cell r="K10220" t="str">
            <v>LFUEL-RES</v>
          </cell>
          <cell r="L10220" t="str">
            <v>FUEL &amp; MATERIAL SURCHARGE</v>
          </cell>
          <cell r="U10220">
            <v>0</v>
          </cell>
          <cell r="V10220">
            <v>0</v>
          </cell>
          <cell r="W10220">
            <v>0</v>
          </cell>
          <cell r="X10220">
            <v>0</v>
          </cell>
          <cell r="Y10220">
            <v>0</v>
          </cell>
          <cell r="Z10220">
            <v>0</v>
          </cell>
          <cell r="AA10220">
            <v>0</v>
          </cell>
          <cell r="AB10220">
            <v>0</v>
          </cell>
          <cell r="AC10220">
            <v>0</v>
          </cell>
          <cell r="AD10220">
            <v>0</v>
          </cell>
          <cell r="AE10220">
            <v>0</v>
          </cell>
          <cell r="AF10220">
            <v>0</v>
          </cell>
        </row>
        <row r="10221">
          <cell r="C10221" t="str">
            <v>Lewis County UTCSURCLFUEL-RO</v>
          </cell>
          <cell r="K10221" t="str">
            <v>LFUEL-RO</v>
          </cell>
          <cell r="L10221" t="str">
            <v>FUEL &amp; MATERIAL SURCHARGE</v>
          </cell>
          <cell r="U10221">
            <v>0</v>
          </cell>
          <cell r="V10221">
            <v>0</v>
          </cell>
          <cell r="W10221">
            <v>0</v>
          </cell>
          <cell r="X10221">
            <v>0</v>
          </cell>
          <cell r="Y10221">
            <v>0</v>
          </cell>
          <cell r="Z10221">
            <v>0</v>
          </cell>
          <cell r="AA10221">
            <v>0</v>
          </cell>
          <cell r="AB10221">
            <v>0</v>
          </cell>
          <cell r="AC10221">
            <v>0</v>
          </cell>
          <cell r="AD10221">
            <v>0</v>
          </cell>
          <cell r="AE10221">
            <v>0</v>
          </cell>
          <cell r="AF10221">
            <v>0</v>
          </cell>
        </row>
        <row r="10222">
          <cell r="C10222" t="str">
            <v>Lewis County UTCTAXESLEWIS COUNTY REFUSE TAX</v>
          </cell>
          <cell r="K10222" t="str">
            <v>LEWIS COUNTY REFUSE TAX</v>
          </cell>
          <cell r="L10222" t="str">
            <v>3.6% WA STATE REFUSE TAX</v>
          </cell>
          <cell r="U10222">
            <v>0</v>
          </cell>
          <cell r="V10222">
            <v>0</v>
          </cell>
          <cell r="W10222">
            <v>0</v>
          </cell>
          <cell r="X10222">
            <v>0</v>
          </cell>
          <cell r="Y10222">
            <v>0</v>
          </cell>
          <cell r="Z10222">
            <v>0</v>
          </cell>
          <cell r="AA10222">
            <v>4.79</v>
          </cell>
          <cell r="AB10222">
            <v>0</v>
          </cell>
          <cell r="AC10222">
            <v>0</v>
          </cell>
          <cell r="AD10222">
            <v>0</v>
          </cell>
          <cell r="AE10222">
            <v>0</v>
          </cell>
          <cell r="AF10222">
            <v>0</v>
          </cell>
        </row>
        <row r="10223">
          <cell r="C10223" t="str">
            <v>Lewis County UTCTAXESLEWIS COUNTY REFUSE TAX</v>
          </cell>
          <cell r="K10223" t="str">
            <v>LEWIS COUNTY REFUSE TAX</v>
          </cell>
          <cell r="L10223" t="str">
            <v>3.6% WA STATE REFUSE TAX</v>
          </cell>
          <cell r="U10223">
            <v>0</v>
          </cell>
          <cell r="V10223">
            <v>0</v>
          </cell>
          <cell r="W10223">
            <v>0</v>
          </cell>
          <cell r="X10223">
            <v>0</v>
          </cell>
          <cell r="Y10223">
            <v>0</v>
          </cell>
          <cell r="Z10223">
            <v>0</v>
          </cell>
          <cell r="AA10223">
            <v>1.57</v>
          </cell>
          <cell r="AB10223">
            <v>0</v>
          </cell>
          <cell r="AC10223">
            <v>0</v>
          </cell>
          <cell r="AD10223">
            <v>0</v>
          </cell>
          <cell r="AE10223">
            <v>0</v>
          </cell>
          <cell r="AF10223">
            <v>0</v>
          </cell>
        </row>
        <row r="10224">
          <cell r="C10224" t="str">
            <v>Lewis County UTCTAXESLEWIS COUNTY STATE SALES</v>
          </cell>
          <cell r="K10224" t="str">
            <v>LEWIS COUNTY STATE SALES</v>
          </cell>
          <cell r="L10224" t="str">
            <v>7.8% WA STATE SALES TAX</v>
          </cell>
          <cell r="U10224">
            <v>0</v>
          </cell>
          <cell r="V10224">
            <v>0</v>
          </cell>
          <cell r="W10224">
            <v>0</v>
          </cell>
          <cell r="X10224">
            <v>0</v>
          </cell>
          <cell r="Y10224">
            <v>0</v>
          </cell>
          <cell r="Z10224">
            <v>0</v>
          </cell>
          <cell r="AA10224">
            <v>1.96</v>
          </cell>
          <cell r="AB10224">
            <v>0</v>
          </cell>
          <cell r="AC10224">
            <v>0</v>
          </cell>
          <cell r="AD10224">
            <v>0</v>
          </cell>
          <cell r="AE10224">
            <v>0</v>
          </cell>
          <cell r="AF10224">
            <v>0</v>
          </cell>
        </row>
        <row r="10225">
          <cell r="C10225" t="str">
            <v>Lewis County UTCTAXESLEWIS COUNTY REFUSE TAX</v>
          </cell>
          <cell r="K10225" t="str">
            <v>LEWIS COUNTY REFUSE TAX</v>
          </cell>
          <cell r="L10225" t="str">
            <v>3.6% WA STATE REFUSE TAX</v>
          </cell>
          <cell r="U10225">
            <v>0</v>
          </cell>
          <cell r="V10225">
            <v>0</v>
          </cell>
          <cell r="W10225">
            <v>0</v>
          </cell>
          <cell r="X10225">
            <v>0</v>
          </cell>
          <cell r="Y10225">
            <v>0</v>
          </cell>
          <cell r="Z10225">
            <v>0</v>
          </cell>
          <cell r="AA10225">
            <v>4178.76</v>
          </cell>
          <cell r="AB10225">
            <v>0</v>
          </cell>
          <cell r="AC10225">
            <v>0</v>
          </cell>
          <cell r="AD10225">
            <v>0</v>
          </cell>
          <cell r="AE10225">
            <v>0</v>
          </cell>
          <cell r="AF10225">
            <v>0</v>
          </cell>
        </row>
        <row r="10226">
          <cell r="C10226" t="str">
            <v>Lewis County UTCTAXESLEWIS COUNTY STATE SALES</v>
          </cell>
          <cell r="K10226" t="str">
            <v>LEWIS COUNTY STATE SALES</v>
          </cell>
          <cell r="L10226" t="str">
            <v>7.8% WA STATE SALES TAX</v>
          </cell>
          <cell r="U10226">
            <v>0</v>
          </cell>
          <cell r="V10226">
            <v>0</v>
          </cell>
          <cell r="W10226">
            <v>0</v>
          </cell>
          <cell r="X10226">
            <v>0</v>
          </cell>
          <cell r="Y10226">
            <v>0</v>
          </cell>
          <cell r="Z10226">
            <v>0</v>
          </cell>
          <cell r="AA10226">
            <v>25.18</v>
          </cell>
          <cell r="AB10226">
            <v>0</v>
          </cell>
          <cell r="AC10226">
            <v>0</v>
          </cell>
          <cell r="AD10226">
            <v>0</v>
          </cell>
          <cell r="AE10226">
            <v>0</v>
          </cell>
          <cell r="AF10226">
            <v>0</v>
          </cell>
        </row>
        <row r="10227">
          <cell r="C10227" t="str">
            <v>Lewis County UTCTAXESLEWIS COUNTY REFUSE TAX</v>
          </cell>
          <cell r="K10227" t="str">
            <v>LEWIS COUNTY REFUSE TAX</v>
          </cell>
          <cell r="L10227" t="str">
            <v>3.6% WA STATE REFUSE TAX</v>
          </cell>
          <cell r="U10227">
            <v>0</v>
          </cell>
          <cell r="V10227">
            <v>0</v>
          </cell>
          <cell r="W10227">
            <v>0</v>
          </cell>
          <cell r="X10227">
            <v>0</v>
          </cell>
          <cell r="Y10227">
            <v>0</v>
          </cell>
          <cell r="Z10227">
            <v>0</v>
          </cell>
          <cell r="AA10227">
            <v>1273.3599999999999</v>
          </cell>
          <cell r="AB10227">
            <v>0</v>
          </cell>
          <cell r="AC10227">
            <v>0</v>
          </cell>
          <cell r="AD10227">
            <v>0</v>
          </cell>
          <cell r="AE10227">
            <v>0</v>
          </cell>
          <cell r="AF10227">
            <v>0</v>
          </cell>
        </row>
        <row r="10228">
          <cell r="C10228" t="str">
            <v>Lewis County UTCTAXESLEWIS COUNTY REFUSE TAX</v>
          </cell>
          <cell r="K10228" t="str">
            <v>LEWIS COUNTY REFUSE TAX</v>
          </cell>
          <cell r="L10228" t="str">
            <v>3.6% WA STATE REFUSE TAX</v>
          </cell>
          <cell r="U10228">
            <v>0</v>
          </cell>
          <cell r="V10228">
            <v>0</v>
          </cell>
          <cell r="W10228">
            <v>0</v>
          </cell>
          <cell r="X10228">
            <v>0</v>
          </cell>
          <cell r="Y10228">
            <v>0</v>
          </cell>
          <cell r="Z10228">
            <v>0</v>
          </cell>
          <cell r="AA10228">
            <v>7.88</v>
          </cell>
          <cell r="AB10228">
            <v>0</v>
          </cell>
          <cell r="AC10228">
            <v>0</v>
          </cell>
          <cell r="AD10228">
            <v>0</v>
          </cell>
          <cell r="AE10228">
            <v>0</v>
          </cell>
          <cell r="AF10228">
            <v>0</v>
          </cell>
        </row>
        <row r="10229">
          <cell r="C10229" t="str">
            <v>Lewis County UTCTAXESLEWIS COUNTY REFUSE TAX</v>
          </cell>
          <cell r="K10229" t="str">
            <v>LEWIS COUNTY REFUSE TAX</v>
          </cell>
          <cell r="L10229" t="str">
            <v>3.6% WA STATE REFUSE TAX</v>
          </cell>
          <cell r="U10229">
            <v>0</v>
          </cell>
          <cell r="V10229">
            <v>0</v>
          </cell>
          <cell r="W10229">
            <v>0</v>
          </cell>
          <cell r="X10229">
            <v>0</v>
          </cell>
          <cell r="Y10229">
            <v>0</v>
          </cell>
          <cell r="Z10229">
            <v>0</v>
          </cell>
          <cell r="AA10229">
            <v>1312.57</v>
          </cell>
          <cell r="AB10229">
            <v>0</v>
          </cell>
          <cell r="AC10229">
            <v>0</v>
          </cell>
          <cell r="AD10229">
            <v>0</v>
          </cell>
          <cell r="AE10229">
            <v>0</v>
          </cell>
          <cell r="AF10229">
            <v>0</v>
          </cell>
        </row>
        <row r="10230">
          <cell r="C10230" t="str">
            <v>Lewis County UTCTAXESLEWIS COUNTY STATE SALES</v>
          </cell>
          <cell r="K10230" t="str">
            <v>LEWIS COUNTY STATE SALES</v>
          </cell>
          <cell r="L10230" t="str">
            <v>7.8% WA STATE SALES TAX</v>
          </cell>
          <cell r="U10230">
            <v>0</v>
          </cell>
          <cell r="V10230">
            <v>0</v>
          </cell>
          <cell r="W10230">
            <v>0</v>
          </cell>
          <cell r="X10230">
            <v>0</v>
          </cell>
          <cell r="Y10230">
            <v>0</v>
          </cell>
          <cell r="Z10230">
            <v>0</v>
          </cell>
          <cell r="AA10230">
            <v>446.73</v>
          </cell>
          <cell r="AB10230">
            <v>0</v>
          </cell>
          <cell r="AC10230">
            <v>0</v>
          </cell>
          <cell r="AD10230">
            <v>0</v>
          </cell>
          <cell r="AE10230">
            <v>0</v>
          </cell>
          <cell r="AF10230">
            <v>0</v>
          </cell>
        </row>
        <row r="10231">
          <cell r="C10231" t="str">
            <v>MortonACCOUNTING ADJUSTMENTSFINCHG</v>
          </cell>
          <cell r="K10231" t="str">
            <v>FINCHG</v>
          </cell>
          <cell r="L10231" t="str">
            <v>LATE FEE</v>
          </cell>
          <cell r="U10231">
            <v>0</v>
          </cell>
          <cell r="V10231">
            <v>0</v>
          </cell>
          <cell r="W10231">
            <v>0</v>
          </cell>
          <cell r="X10231">
            <v>0</v>
          </cell>
          <cell r="Y10231">
            <v>0</v>
          </cell>
          <cell r="Z10231">
            <v>0</v>
          </cell>
          <cell r="AA10231">
            <v>3</v>
          </cell>
          <cell r="AB10231">
            <v>0</v>
          </cell>
          <cell r="AC10231">
            <v>0</v>
          </cell>
          <cell r="AD10231">
            <v>0</v>
          </cell>
          <cell r="AE10231">
            <v>0</v>
          </cell>
          <cell r="AF10231">
            <v>0</v>
          </cell>
        </row>
        <row r="10232">
          <cell r="C10232" t="str">
            <v>MortonACCOUNTING ADJUSTMENTSBD</v>
          </cell>
          <cell r="K10232" t="str">
            <v>BD</v>
          </cell>
          <cell r="L10232" t="str">
            <v>BAD DEBT WRITE OFF</v>
          </cell>
          <cell r="U10232">
            <v>0</v>
          </cell>
          <cell r="V10232">
            <v>0</v>
          </cell>
          <cell r="W10232">
            <v>0</v>
          </cell>
          <cell r="X10232">
            <v>0</v>
          </cell>
          <cell r="Y10232">
            <v>0</v>
          </cell>
          <cell r="Z10232">
            <v>0</v>
          </cell>
          <cell r="AA10232">
            <v>-27.93</v>
          </cell>
          <cell r="AB10232">
            <v>0</v>
          </cell>
          <cell r="AC10232">
            <v>0</v>
          </cell>
          <cell r="AD10232">
            <v>0</v>
          </cell>
          <cell r="AE10232">
            <v>0</v>
          </cell>
          <cell r="AF10232">
            <v>0</v>
          </cell>
        </row>
        <row r="10233">
          <cell r="C10233" t="str">
            <v>MortonACCOUNTING ADJUSTMENTSFINCHG</v>
          </cell>
          <cell r="K10233" t="str">
            <v>FINCHG</v>
          </cell>
          <cell r="L10233" t="str">
            <v>LATE FEE</v>
          </cell>
          <cell r="U10233">
            <v>0</v>
          </cell>
          <cell r="V10233">
            <v>0</v>
          </cell>
          <cell r="W10233">
            <v>0</v>
          </cell>
          <cell r="X10233">
            <v>0</v>
          </cell>
          <cell r="Y10233">
            <v>0</v>
          </cell>
          <cell r="Z10233">
            <v>0</v>
          </cell>
          <cell r="AA10233">
            <v>6.46</v>
          </cell>
          <cell r="AB10233">
            <v>0</v>
          </cell>
          <cell r="AC10233">
            <v>0</v>
          </cell>
          <cell r="AD10233">
            <v>0</v>
          </cell>
          <cell r="AE10233">
            <v>0</v>
          </cell>
          <cell r="AF10233">
            <v>0</v>
          </cell>
        </row>
        <row r="10234">
          <cell r="C10234" t="str">
            <v>MortonACCOUNTING ADJUSTMENTSMM</v>
          </cell>
          <cell r="K10234" t="str">
            <v>MM</v>
          </cell>
          <cell r="L10234" t="str">
            <v>ADJUST BALANCE (MM)</v>
          </cell>
          <cell r="U10234">
            <v>0</v>
          </cell>
          <cell r="V10234">
            <v>0</v>
          </cell>
          <cell r="W10234">
            <v>0</v>
          </cell>
          <cell r="X10234">
            <v>0</v>
          </cell>
          <cell r="Y10234">
            <v>0</v>
          </cell>
          <cell r="Z10234">
            <v>0</v>
          </cell>
          <cell r="AA10234">
            <v>0</v>
          </cell>
          <cell r="AB10234">
            <v>0</v>
          </cell>
          <cell r="AC10234">
            <v>0</v>
          </cell>
          <cell r="AD10234">
            <v>0</v>
          </cell>
          <cell r="AE10234">
            <v>0</v>
          </cell>
          <cell r="AF10234">
            <v>0</v>
          </cell>
        </row>
        <row r="10235">
          <cell r="C10235" t="str">
            <v>MortonCOMMERCIALACCESS-COMM</v>
          </cell>
          <cell r="K10235" t="str">
            <v>ACCESS-COMM</v>
          </cell>
          <cell r="L10235" t="str">
            <v>ACCESS FEE - COMM</v>
          </cell>
          <cell r="U10235">
            <v>0</v>
          </cell>
          <cell r="V10235">
            <v>0</v>
          </cell>
          <cell r="W10235">
            <v>0</v>
          </cell>
          <cell r="X10235">
            <v>0</v>
          </cell>
          <cell r="Y10235">
            <v>0</v>
          </cell>
          <cell r="Z10235">
            <v>0</v>
          </cell>
          <cell r="AA10235">
            <v>1.6</v>
          </cell>
          <cell r="AB10235">
            <v>0</v>
          </cell>
          <cell r="AC10235">
            <v>0</v>
          </cell>
          <cell r="AD10235">
            <v>0</v>
          </cell>
          <cell r="AE10235">
            <v>0</v>
          </cell>
          <cell r="AF10235">
            <v>0</v>
          </cell>
        </row>
        <row r="10236">
          <cell r="C10236" t="str">
            <v>MortonCOMMERCIALDONATIONC</v>
          </cell>
          <cell r="K10236" t="str">
            <v>DONATIONC</v>
          </cell>
          <cell r="L10236" t="str">
            <v>DONATED SERVICE COMM</v>
          </cell>
          <cell r="U10236">
            <v>0</v>
          </cell>
          <cell r="V10236">
            <v>0</v>
          </cell>
          <cell r="W10236">
            <v>0</v>
          </cell>
          <cell r="X10236">
            <v>0</v>
          </cell>
          <cell r="Y10236">
            <v>0</v>
          </cell>
          <cell r="Z10236">
            <v>0</v>
          </cell>
          <cell r="AA10236">
            <v>0</v>
          </cell>
          <cell r="AB10236">
            <v>0</v>
          </cell>
          <cell r="AC10236">
            <v>0</v>
          </cell>
          <cell r="AD10236">
            <v>0</v>
          </cell>
          <cell r="AE10236">
            <v>0</v>
          </cell>
          <cell r="AF10236">
            <v>0</v>
          </cell>
        </row>
        <row r="10237">
          <cell r="C10237" t="str">
            <v>MortonCOMMERCIALFL001.0YEO001</v>
          </cell>
          <cell r="K10237" t="str">
            <v>FL001.0YEO001</v>
          </cell>
          <cell r="L10237" t="str">
            <v>1 YD EOW 1</v>
          </cell>
          <cell r="U10237">
            <v>0</v>
          </cell>
          <cell r="V10237">
            <v>0</v>
          </cell>
          <cell r="W10237">
            <v>0</v>
          </cell>
          <cell r="X10237">
            <v>0</v>
          </cell>
          <cell r="Y10237">
            <v>0</v>
          </cell>
          <cell r="Z10237">
            <v>0</v>
          </cell>
          <cell r="AA10237">
            <v>88.39</v>
          </cell>
          <cell r="AB10237">
            <v>0</v>
          </cell>
          <cell r="AC10237">
            <v>0</v>
          </cell>
          <cell r="AD10237">
            <v>0</v>
          </cell>
          <cell r="AE10237">
            <v>0</v>
          </cell>
          <cell r="AF10237">
            <v>0</v>
          </cell>
        </row>
        <row r="10238">
          <cell r="C10238" t="str">
            <v>MortonCOMMERCIALFL002.0YEO001</v>
          </cell>
          <cell r="K10238" t="str">
            <v>FL002.0YEO001</v>
          </cell>
          <cell r="L10238" t="str">
            <v>2 YD EOW 1</v>
          </cell>
          <cell r="U10238">
            <v>0</v>
          </cell>
          <cell r="V10238">
            <v>0</v>
          </cell>
          <cell r="W10238">
            <v>0</v>
          </cell>
          <cell r="X10238">
            <v>0</v>
          </cell>
          <cell r="Y10238">
            <v>0</v>
          </cell>
          <cell r="Z10238">
            <v>0</v>
          </cell>
          <cell r="AA10238">
            <v>154.04</v>
          </cell>
          <cell r="AB10238">
            <v>0</v>
          </cell>
          <cell r="AC10238">
            <v>0</v>
          </cell>
          <cell r="AD10238">
            <v>0</v>
          </cell>
          <cell r="AE10238">
            <v>0</v>
          </cell>
          <cell r="AF10238">
            <v>0</v>
          </cell>
        </row>
        <row r="10239">
          <cell r="C10239" t="str">
            <v>MortonCOMMERCIALFL003.0Y1W001</v>
          </cell>
          <cell r="K10239" t="str">
            <v>FL003.0Y1W001</v>
          </cell>
          <cell r="L10239" t="str">
            <v>3 YD 1X WK 1</v>
          </cell>
          <cell r="U10239">
            <v>0</v>
          </cell>
          <cell r="V10239">
            <v>0</v>
          </cell>
          <cell r="W10239">
            <v>0</v>
          </cell>
          <cell r="X10239">
            <v>0</v>
          </cell>
          <cell r="Y10239">
            <v>0</v>
          </cell>
          <cell r="Z10239">
            <v>0</v>
          </cell>
          <cell r="AA10239">
            <v>807.84</v>
          </cell>
          <cell r="AB10239">
            <v>0</v>
          </cell>
          <cell r="AC10239">
            <v>0</v>
          </cell>
          <cell r="AD10239">
            <v>0</v>
          </cell>
          <cell r="AE10239">
            <v>0</v>
          </cell>
          <cell r="AF10239">
            <v>0</v>
          </cell>
        </row>
        <row r="10240">
          <cell r="C10240" t="str">
            <v>MortonCOMMERCIALFL003.0YEO001</v>
          </cell>
          <cell r="K10240" t="str">
            <v>FL003.0YEO001</v>
          </cell>
          <cell r="L10240" t="str">
            <v>3 YD EOW 1</v>
          </cell>
          <cell r="U10240">
            <v>0</v>
          </cell>
          <cell r="V10240">
            <v>0</v>
          </cell>
          <cell r="W10240">
            <v>0</v>
          </cell>
          <cell r="X10240">
            <v>0</v>
          </cell>
          <cell r="Y10240">
            <v>0</v>
          </cell>
          <cell r="Z10240">
            <v>0</v>
          </cell>
          <cell r="AA10240">
            <v>217.9</v>
          </cell>
          <cell r="AB10240">
            <v>0</v>
          </cell>
          <cell r="AC10240">
            <v>0</v>
          </cell>
          <cell r="AD10240">
            <v>0</v>
          </cell>
          <cell r="AE10240">
            <v>0</v>
          </cell>
          <cell r="AF10240">
            <v>0</v>
          </cell>
        </row>
        <row r="10241">
          <cell r="C10241" t="str">
            <v>MortonCOMMERCIALFL004.0Y1W001</v>
          </cell>
          <cell r="K10241" t="str">
            <v>FL004.0Y1W001</v>
          </cell>
          <cell r="L10241" t="str">
            <v>4 YD 1X WK 1</v>
          </cell>
          <cell r="U10241">
            <v>0</v>
          </cell>
          <cell r="V10241">
            <v>0</v>
          </cell>
          <cell r="W10241">
            <v>0</v>
          </cell>
          <cell r="X10241">
            <v>0</v>
          </cell>
          <cell r="Y10241">
            <v>0</v>
          </cell>
          <cell r="Z10241">
            <v>0</v>
          </cell>
          <cell r="AA10241">
            <v>240.73</v>
          </cell>
          <cell r="AB10241">
            <v>0</v>
          </cell>
          <cell r="AC10241">
            <v>0</v>
          </cell>
          <cell r="AD10241">
            <v>0</v>
          </cell>
          <cell r="AE10241">
            <v>0</v>
          </cell>
          <cell r="AF10241">
            <v>0</v>
          </cell>
        </row>
        <row r="10242">
          <cell r="C10242" t="str">
            <v>MortonCOMMERCIALFL004.0YEO001</v>
          </cell>
          <cell r="K10242" t="str">
            <v>FL004.0YEO001</v>
          </cell>
          <cell r="L10242" t="str">
            <v>4 YD EOW 1</v>
          </cell>
          <cell r="U10242">
            <v>0</v>
          </cell>
          <cell r="V10242">
            <v>0</v>
          </cell>
          <cell r="W10242">
            <v>0</v>
          </cell>
          <cell r="X10242">
            <v>0</v>
          </cell>
          <cell r="Y10242">
            <v>0</v>
          </cell>
          <cell r="Z10242">
            <v>0</v>
          </cell>
          <cell r="AA10242">
            <v>386.97</v>
          </cell>
          <cell r="AB10242">
            <v>0</v>
          </cell>
          <cell r="AC10242">
            <v>0</v>
          </cell>
          <cell r="AD10242">
            <v>0</v>
          </cell>
          <cell r="AE10242">
            <v>0</v>
          </cell>
          <cell r="AF10242">
            <v>0</v>
          </cell>
        </row>
        <row r="10243">
          <cell r="C10243" t="str">
            <v>MortonCOMMERCIALFL006.0Y1W001</v>
          </cell>
          <cell r="K10243" t="str">
            <v>FL006.0Y1W001</v>
          </cell>
          <cell r="L10243" t="str">
            <v>6 YD 1X WK 1</v>
          </cell>
          <cell r="U10243">
            <v>0</v>
          </cell>
          <cell r="V10243">
            <v>0</v>
          </cell>
          <cell r="W10243">
            <v>0</v>
          </cell>
          <cell r="X10243">
            <v>0</v>
          </cell>
          <cell r="Y10243">
            <v>0</v>
          </cell>
          <cell r="Z10243">
            <v>0</v>
          </cell>
          <cell r="AA10243">
            <v>1369.8</v>
          </cell>
          <cell r="AB10243">
            <v>0</v>
          </cell>
          <cell r="AC10243">
            <v>0</v>
          </cell>
          <cell r="AD10243">
            <v>0</v>
          </cell>
          <cell r="AE10243">
            <v>0</v>
          </cell>
          <cell r="AF10243">
            <v>0</v>
          </cell>
        </row>
        <row r="10244">
          <cell r="C10244" t="str">
            <v>MortonCOMMERCIALFL006.0YEO001</v>
          </cell>
          <cell r="K10244" t="str">
            <v>FL006.0YEO001</v>
          </cell>
          <cell r="L10244" t="str">
            <v>6 YD EOW 1</v>
          </cell>
          <cell r="U10244">
            <v>0</v>
          </cell>
          <cell r="V10244">
            <v>0</v>
          </cell>
          <cell r="W10244">
            <v>0</v>
          </cell>
          <cell r="X10244">
            <v>0</v>
          </cell>
          <cell r="Y10244">
            <v>0</v>
          </cell>
          <cell r="Z10244">
            <v>0</v>
          </cell>
          <cell r="AA10244">
            <v>547.5</v>
          </cell>
          <cell r="AB10244">
            <v>0</v>
          </cell>
          <cell r="AC10244">
            <v>0</v>
          </cell>
          <cell r="AD10244">
            <v>0</v>
          </cell>
          <cell r="AE10244">
            <v>0</v>
          </cell>
          <cell r="AF10244">
            <v>0</v>
          </cell>
        </row>
        <row r="10245">
          <cell r="C10245" t="str">
            <v>MortonCOMMERCIALRL001.0Y1W001</v>
          </cell>
          <cell r="K10245" t="str">
            <v>RL001.0Y1W001</v>
          </cell>
          <cell r="L10245" t="str">
            <v>1 YD 1X WK 1</v>
          </cell>
          <cell r="U10245">
            <v>0</v>
          </cell>
          <cell r="V10245">
            <v>0</v>
          </cell>
          <cell r="W10245">
            <v>0</v>
          </cell>
          <cell r="X10245">
            <v>0</v>
          </cell>
          <cell r="Y10245">
            <v>0</v>
          </cell>
          <cell r="Z10245">
            <v>0</v>
          </cell>
          <cell r="AA10245">
            <v>357.63</v>
          </cell>
          <cell r="AB10245">
            <v>0</v>
          </cell>
          <cell r="AC10245">
            <v>0</v>
          </cell>
          <cell r="AD10245">
            <v>0</v>
          </cell>
          <cell r="AE10245">
            <v>0</v>
          </cell>
          <cell r="AF10245">
            <v>0</v>
          </cell>
        </row>
        <row r="10246">
          <cell r="C10246" t="str">
            <v>MortonCOMMERCIALRL001.0YEO001</v>
          </cell>
          <cell r="K10246" t="str">
            <v>RL001.0YEO001</v>
          </cell>
          <cell r="L10246" t="str">
            <v>1 YD EOW 1</v>
          </cell>
          <cell r="U10246">
            <v>0</v>
          </cell>
          <cell r="V10246">
            <v>0</v>
          </cell>
          <cell r="W10246">
            <v>0</v>
          </cell>
          <cell r="X10246">
            <v>0</v>
          </cell>
          <cell r="Y10246">
            <v>0</v>
          </cell>
          <cell r="Z10246">
            <v>0</v>
          </cell>
          <cell r="AA10246">
            <v>88.38</v>
          </cell>
          <cell r="AB10246">
            <v>0</v>
          </cell>
          <cell r="AC10246">
            <v>0</v>
          </cell>
          <cell r="AD10246">
            <v>0</v>
          </cell>
          <cell r="AE10246">
            <v>0</v>
          </cell>
          <cell r="AF10246">
            <v>0</v>
          </cell>
        </row>
        <row r="10247">
          <cell r="C10247" t="str">
            <v>MortonCOMMERCIALRL001.5Y1W001</v>
          </cell>
          <cell r="K10247" t="str">
            <v>RL001.5Y1W001</v>
          </cell>
          <cell r="L10247" t="str">
            <v>1.5 YD 1X WK 1</v>
          </cell>
          <cell r="U10247">
            <v>0</v>
          </cell>
          <cell r="V10247">
            <v>0</v>
          </cell>
          <cell r="W10247">
            <v>0</v>
          </cell>
          <cell r="X10247">
            <v>0</v>
          </cell>
          <cell r="Y10247">
            <v>0</v>
          </cell>
          <cell r="Z10247">
            <v>0</v>
          </cell>
          <cell r="AA10247">
            <v>224.78</v>
          </cell>
          <cell r="AB10247">
            <v>0</v>
          </cell>
          <cell r="AC10247">
            <v>0</v>
          </cell>
          <cell r="AD10247">
            <v>0</v>
          </cell>
          <cell r="AE10247">
            <v>0</v>
          </cell>
          <cell r="AF10247">
            <v>0</v>
          </cell>
        </row>
        <row r="10248">
          <cell r="C10248" t="str">
            <v>MortonCOMMERCIALRL001.5YEO001</v>
          </cell>
          <cell r="K10248" t="str">
            <v>RL001.5YEO001</v>
          </cell>
          <cell r="L10248" t="str">
            <v>1.5 YD EOW 1</v>
          </cell>
          <cell r="U10248">
            <v>0</v>
          </cell>
          <cell r="V10248">
            <v>0</v>
          </cell>
          <cell r="W10248">
            <v>0</v>
          </cell>
          <cell r="X10248">
            <v>0</v>
          </cell>
          <cell r="Y10248">
            <v>0</v>
          </cell>
          <cell r="Z10248">
            <v>0</v>
          </cell>
          <cell r="AA10248">
            <v>61.33</v>
          </cell>
          <cell r="AB10248">
            <v>0</v>
          </cell>
          <cell r="AC10248">
            <v>0</v>
          </cell>
          <cell r="AD10248">
            <v>0</v>
          </cell>
          <cell r="AE10248">
            <v>0</v>
          </cell>
          <cell r="AF10248">
            <v>0</v>
          </cell>
        </row>
        <row r="10249">
          <cell r="C10249" t="str">
            <v>MortonCOMMERCIALRL002.0Y1W001</v>
          </cell>
          <cell r="K10249" t="str">
            <v>RL002.0Y1W001</v>
          </cell>
          <cell r="L10249" t="str">
            <v>2 YD 1X WK 1</v>
          </cell>
          <cell r="U10249">
            <v>0</v>
          </cell>
          <cell r="V10249">
            <v>0</v>
          </cell>
          <cell r="W10249">
            <v>0</v>
          </cell>
          <cell r="X10249">
            <v>0</v>
          </cell>
          <cell r="Y10249">
            <v>0</v>
          </cell>
          <cell r="Z10249">
            <v>0</v>
          </cell>
          <cell r="AA10249">
            <v>562.88</v>
          </cell>
          <cell r="AB10249">
            <v>0</v>
          </cell>
          <cell r="AC10249">
            <v>0</v>
          </cell>
          <cell r="AD10249">
            <v>0</v>
          </cell>
          <cell r="AE10249">
            <v>0</v>
          </cell>
          <cell r="AF10249">
            <v>0</v>
          </cell>
        </row>
        <row r="10250">
          <cell r="C10250" t="str">
            <v>MortonCOMMERCIALRL002.0YEO001</v>
          </cell>
          <cell r="K10250" t="str">
            <v>RL002.0YEO001</v>
          </cell>
          <cell r="L10250" t="str">
            <v>2 YD EOW 1</v>
          </cell>
          <cell r="U10250">
            <v>0</v>
          </cell>
          <cell r="V10250">
            <v>0</v>
          </cell>
          <cell r="W10250">
            <v>0</v>
          </cell>
          <cell r="X10250">
            <v>0</v>
          </cell>
          <cell r="Y10250">
            <v>0</v>
          </cell>
          <cell r="Z10250">
            <v>0</v>
          </cell>
          <cell r="AA10250">
            <v>308.08</v>
          </cell>
          <cell r="AB10250">
            <v>0</v>
          </cell>
          <cell r="AC10250">
            <v>0</v>
          </cell>
          <cell r="AD10250">
            <v>0</v>
          </cell>
          <cell r="AE10250">
            <v>0</v>
          </cell>
          <cell r="AF10250">
            <v>0</v>
          </cell>
        </row>
        <row r="10251">
          <cell r="C10251" t="str">
            <v>MortonCOMMERCIALSL065.0G1W001NORECC</v>
          </cell>
          <cell r="K10251" t="str">
            <v>SL065.0G1W001NORECC</v>
          </cell>
          <cell r="L10251" t="str">
            <v xml:space="preserve">65 GL 1X WK NO RECY COMM </v>
          </cell>
          <cell r="U10251">
            <v>0</v>
          </cell>
          <cell r="V10251">
            <v>0</v>
          </cell>
          <cell r="W10251">
            <v>0</v>
          </cell>
          <cell r="X10251">
            <v>0</v>
          </cell>
          <cell r="Y10251">
            <v>0</v>
          </cell>
          <cell r="Z10251">
            <v>0</v>
          </cell>
          <cell r="AA10251">
            <v>302.77</v>
          </cell>
          <cell r="AB10251">
            <v>0</v>
          </cell>
          <cell r="AC10251">
            <v>0</v>
          </cell>
          <cell r="AD10251">
            <v>0</v>
          </cell>
          <cell r="AE10251">
            <v>0</v>
          </cell>
          <cell r="AF10251">
            <v>0</v>
          </cell>
        </row>
        <row r="10252">
          <cell r="C10252" t="str">
            <v>MortonCOMMERCIALSL065.0GEO001NORECC</v>
          </cell>
          <cell r="K10252" t="str">
            <v>SL065.0GEO001NORECC</v>
          </cell>
          <cell r="L10252" t="str">
            <v>65 GL EOW NO RECY COMM 1</v>
          </cell>
          <cell r="U10252">
            <v>0</v>
          </cell>
          <cell r="V10252">
            <v>0</v>
          </cell>
          <cell r="W10252">
            <v>0</v>
          </cell>
          <cell r="X10252">
            <v>0</v>
          </cell>
          <cell r="Y10252">
            <v>0</v>
          </cell>
          <cell r="Z10252">
            <v>0</v>
          </cell>
          <cell r="AA10252">
            <v>402.35</v>
          </cell>
          <cell r="AB10252">
            <v>0</v>
          </cell>
          <cell r="AC10252">
            <v>0</v>
          </cell>
          <cell r="AD10252">
            <v>0</v>
          </cell>
          <cell r="AE10252">
            <v>0</v>
          </cell>
          <cell r="AF10252">
            <v>0</v>
          </cell>
        </row>
        <row r="10253">
          <cell r="C10253" t="str">
            <v>MortonCOMMERCIALSL095.0G1W001NORECC</v>
          </cell>
          <cell r="K10253" t="str">
            <v>SL095.0G1W001NORECC</v>
          </cell>
          <cell r="L10253" t="str">
            <v xml:space="preserve">95 GL 1X WK NO RECY COMM </v>
          </cell>
          <cell r="U10253">
            <v>0</v>
          </cell>
          <cell r="V10253">
            <v>0</v>
          </cell>
          <cell r="W10253">
            <v>0</v>
          </cell>
          <cell r="X10253">
            <v>0</v>
          </cell>
          <cell r="Y10253">
            <v>0</v>
          </cell>
          <cell r="Z10253">
            <v>0</v>
          </cell>
          <cell r="AA10253">
            <v>463.12</v>
          </cell>
          <cell r="AB10253">
            <v>0</v>
          </cell>
          <cell r="AC10253">
            <v>0</v>
          </cell>
          <cell r="AD10253">
            <v>0</v>
          </cell>
          <cell r="AE10253">
            <v>0</v>
          </cell>
          <cell r="AF10253">
            <v>0</v>
          </cell>
        </row>
        <row r="10254">
          <cell r="C10254" t="str">
            <v>MortonCOMMERCIALSL095.0GEO001NORECC</v>
          </cell>
          <cell r="K10254" t="str">
            <v>SL095.0GEO001NORECC</v>
          </cell>
          <cell r="L10254" t="str">
            <v>95 GL EOW NO RECY COMM 1</v>
          </cell>
          <cell r="U10254">
            <v>0</v>
          </cell>
          <cell r="V10254">
            <v>0</v>
          </cell>
          <cell r="W10254">
            <v>0</v>
          </cell>
          <cell r="X10254">
            <v>0</v>
          </cell>
          <cell r="Y10254">
            <v>0</v>
          </cell>
          <cell r="Z10254">
            <v>0</v>
          </cell>
          <cell r="AA10254">
            <v>22.67</v>
          </cell>
          <cell r="AB10254">
            <v>0</v>
          </cell>
          <cell r="AC10254">
            <v>0</v>
          </cell>
          <cell r="AD10254">
            <v>0</v>
          </cell>
          <cell r="AE10254">
            <v>0</v>
          </cell>
          <cell r="AF10254">
            <v>0</v>
          </cell>
        </row>
        <row r="10255">
          <cell r="C10255" t="str">
            <v>MortonCOMMERCIALCANCOUNT65-COMM</v>
          </cell>
          <cell r="K10255" t="str">
            <v>CANCOUNT65-COMM</v>
          </cell>
          <cell r="L10255" t="str">
            <v>CAN COUNT 65 GL - COMM</v>
          </cell>
          <cell r="U10255">
            <v>0</v>
          </cell>
          <cell r="V10255">
            <v>0</v>
          </cell>
          <cell r="W10255">
            <v>0</v>
          </cell>
          <cell r="X10255">
            <v>0</v>
          </cell>
          <cell r="Y10255">
            <v>0</v>
          </cell>
          <cell r="Z10255">
            <v>0</v>
          </cell>
          <cell r="AA10255">
            <v>160.94999999999999</v>
          </cell>
          <cell r="AB10255">
            <v>0</v>
          </cell>
          <cell r="AC10255">
            <v>0</v>
          </cell>
          <cell r="AD10255">
            <v>0</v>
          </cell>
          <cell r="AE10255">
            <v>0</v>
          </cell>
          <cell r="AF10255">
            <v>0</v>
          </cell>
        </row>
        <row r="10256">
          <cell r="C10256" t="str">
            <v>MortonCOMMERCIALEXTRA-COMM</v>
          </cell>
          <cell r="K10256" t="str">
            <v>EXTRA-COMM</v>
          </cell>
          <cell r="L10256" t="str">
            <v>EXTRA CAN, BAG, BOX - COM</v>
          </cell>
          <cell r="U10256">
            <v>0</v>
          </cell>
          <cell r="V10256">
            <v>0</v>
          </cell>
          <cell r="W10256">
            <v>0</v>
          </cell>
          <cell r="X10256">
            <v>0</v>
          </cell>
          <cell r="Y10256">
            <v>0</v>
          </cell>
          <cell r="Z10256">
            <v>0</v>
          </cell>
          <cell r="AA10256">
            <v>35.840000000000003</v>
          </cell>
          <cell r="AB10256">
            <v>0</v>
          </cell>
          <cell r="AC10256">
            <v>0</v>
          </cell>
          <cell r="AD10256">
            <v>0</v>
          </cell>
          <cell r="AE10256">
            <v>0</v>
          </cell>
          <cell r="AF10256">
            <v>0</v>
          </cell>
        </row>
        <row r="10257">
          <cell r="C10257" t="str">
            <v>MortonCOMMERCIALFL006.0YXX001TEMPC</v>
          </cell>
          <cell r="K10257" t="str">
            <v>FL006.0YXX001TEMPC</v>
          </cell>
          <cell r="L10257" t="str">
            <v>6 YD TEMP 1</v>
          </cell>
          <cell r="U10257">
            <v>0</v>
          </cell>
          <cell r="V10257">
            <v>0</v>
          </cell>
          <cell r="W10257">
            <v>0</v>
          </cell>
          <cell r="X10257">
            <v>0</v>
          </cell>
          <cell r="Y10257">
            <v>0</v>
          </cell>
          <cell r="Z10257">
            <v>0</v>
          </cell>
          <cell r="AA10257">
            <v>86.79</v>
          </cell>
          <cell r="AB10257">
            <v>0</v>
          </cell>
          <cell r="AC10257">
            <v>0</v>
          </cell>
          <cell r="AD10257">
            <v>0</v>
          </cell>
          <cell r="AE10257">
            <v>0</v>
          </cell>
          <cell r="AF10257">
            <v>0</v>
          </cell>
        </row>
        <row r="10258">
          <cell r="C10258" t="str">
            <v>MortonCOMMERCIALRENT6TEMP-COMM</v>
          </cell>
          <cell r="K10258" t="str">
            <v>RENT6TEMP-COMM</v>
          </cell>
          <cell r="L10258" t="str">
            <v>RENT 6 YD TEMP - COMM</v>
          </cell>
          <cell r="U10258">
            <v>0</v>
          </cell>
          <cell r="V10258">
            <v>0</v>
          </cell>
          <cell r="W10258">
            <v>0</v>
          </cell>
          <cell r="X10258">
            <v>0</v>
          </cell>
          <cell r="Y10258">
            <v>0</v>
          </cell>
          <cell r="Z10258">
            <v>0</v>
          </cell>
          <cell r="AA10258">
            <v>6.2</v>
          </cell>
          <cell r="AB10258">
            <v>0</v>
          </cell>
          <cell r="AC10258">
            <v>0</v>
          </cell>
          <cell r="AD10258">
            <v>0</v>
          </cell>
          <cell r="AE10258">
            <v>0</v>
          </cell>
          <cell r="AF10258">
            <v>0</v>
          </cell>
        </row>
        <row r="10259">
          <cell r="C10259" t="str">
            <v>MortonCOMMERCIAL RECYCLERL002.0Y1M001OCC</v>
          </cell>
          <cell r="K10259" t="str">
            <v>RL002.0Y1M001OCC</v>
          </cell>
          <cell r="L10259" t="str">
            <v>2 YD 1X MO OCC 1</v>
          </cell>
          <cell r="U10259">
            <v>0</v>
          </cell>
          <cell r="V10259">
            <v>0</v>
          </cell>
          <cell r="W10259">
            <v>0</v>
          </cell>
          <cell r="X10259">
            <v>0</v>
          </cell>
          <cell r="Y10259">
            <v>0</v>
          </cell>
          <cell r="Z10259">
            <v>0</v>
          </cell>
          <cell r="AA10259">
            <v>84</v>
          </cell>
          <cell r="AB10259">
            <v>0</v>
          </cell>
          <cell r="AC10259">
            <v>0</v>
          </cell>
          <cell r="AD10259">
            <v>0</v>
          </cell>
          <cell r="AE10259">
            <v>0</v>
          </cell>
          <cell r="AF10259">
            <v>0</v>
          </cell>
        </row>
        <row r="10260">
          <cell r="C10260" t="str">
            <v>MortonCOMMERCIAL RECYCLERL002.0Y1W001OCC</v>
          </cell>
          <cell r="K10260" t="str">
            <v>RL002.0Y1W001OCC</v>
          </cell>
          <cell r="L10260" t="str">
            <v>2 YD 1X WK OCC 1</v>
          </cell>
          <cell r="U10260">
            <v>0</v>
          </cell>
          <cell r="V10260">
            <v>0</v>
          </cell>
          <cell r="W10260">
            <v>0</v>
          </cell>
          <cell r="X10260">
            <v>0</v>
          </cell>
          <cell r="Y10260">
            <v>0</v>
          </cell>
          <cell r="Z10260">
            <v>0</v>
          </cell>
          <cell r="AA10260">
            <v>666</v>
          </cell>
          <cell r="AB10260">
            <v>0</v>
          </cell>
          <cell r="AC10260">
            <v>0</v>
          </cell>
          <cell r="AD10260">
            <v>0</v>
          </cell>
          <cell r="AE10260">
            <v>0</v>
          </cell>
          <cell r="AF10260">
            <v>0</v>
          </cell>
        </row>
        <row r="10261">
          <cell r="C10261" t="str">
            <v>MortonCOMMERCIAL RECYCLERL002.0YEO001OCC</v>
          </cell>
          <cell r="K10261" t="str">
            <v>RL002.0YEO001OCC</v>
          </cell>
          <cell r="L10261" t="str">
            <v>2 YD EOW OCC 1</v>
          </cell>
          <cell r="U10261">
            <v>0</v>
          </cell>
          <cell r="V10261">
            <v>0</v>
          </cell>
          <cell r="W10261">
            <v>0</v>
          </cell>
          <cell r="X10261">
            <v>0</v>
          </cell>
          <cell r="Y10261">
            <v>0</v>
          </cell>
          <cell r="Z10261">
            <v>0</v>
          </cell>
          <cell r="AA10261">
            <v>147</v>
          </cell>
          <cell r="AB10261">
            <v>0</v>
          </cell>
          <cell r="AC10261">
            <v>0</v>
          </cell>
          <cell r="AD10261">
            <v>0</v>
          </cell>
          <cell r="AE10261">
            <v>0</v>
          </cell>
          <cell r="AF10261">
            <v>0</v>
          </cell>
        </row>
        <row r="10262">
          <cell r="C10262" t="str">
            <v>MortonCOMMERCIAL RECYCLESL065.0GEO001RECC</v>
          </cell>
          <cell r="K10262" t="str">
            <v>SL065.0GEO001RECC</v>
          </cell>
          <cell r="L10262" t="str">
            <v>65 GL EOW REC COMM 1</v>
          </cell>
          <cell r="U10262">
            <v>0</v>
          </cell>
          <cell r="V10262">
            <v>0</v>
          </cell>
          <cell r="W10262">
            <v>0</v>
          </cell>
          <cell r="X10262">
            <v>0</v>
          </cell>
          <cell r="Y10262">
            <v>0</v>
          </cell>
          <cell r="Z10262">
            <v>0</v>
          </cell>
          <cell r="AA10262">
            <v>180</v>
          </cell>
          <cell r="AB10262">
            <v>0</v>
          </cell>
          <cell r="AC10262">
            <v>0</v>
          </cell>
          <cell r="AD10262">
            <v>0</v>
          </cell>
          <cell r="AE10262">
            <v>0</v>
          </cell>
          <cell r="AF10262">
            <v>0</v>
          </cell>
        </row>
        <row r="10263">
          <cell r="C10263" t="str">
            <v>MortonCOMMERCIAL RECYCLESL095.0GEO001RECC</v>
          </cell>
          <cell r="K10263" t="str">
            <v>SL095.0GEO001RECC</v>
          </cell>
          <cell r="L10263" t="str">
            <v>95 GL EOW REC COMM 1</v>
          </cell>
          <cell r="U10263">
            <v>0</v>
          </cell>
          <cell r="V10263">
            <v>0</v>
          </cell>
          <cell r="W10263">
            <v>0</v>
          </cell>
          <cell r="X10263">
            <v>0</v>
          </cell>
          <cell r="Y10263">
            <v>0</v>
          </cell>
          <cell r="Z10263">
            <v>0</v>
          </cell>
          <cell r="AA10263">
            <v>44</v>
          </cell>
          <cell r="AB10263">
            <v>0</v>
          </cell>
          <cell r="AC10263">
            <v>0</v>
          </cell>
          <cell r="AD10263">
            <v>0</v>
          </cell>
          <cell r="AE10263">
            <v>0</v>
          </cell>
          <cell r="AF10263">
            <v>0</v>
          </cell>
        </row>
        <row r="10264">
          <cell r="C10264" t="str">
            <v>MortonCOMMERCIAL RECYCLESL096.0G1M001BCMGLOUT</v>
          </cell>
          <cell r="K10264" t="str">
            <v>SL096.0G1M001BCMGLOUT</v>
          </cell>
          <cell r="L10264" t="str">
            <v>96 GL MTHLY BUS CMGL OUT</v>
          </cell>
          <cell r="U10264">
            <v>0</v>
          </cell>
          <cell r="V10264">
            <v>0</v>
          </cell>
          <cell r="W10264">
            <v>0</v>
          </cell>
          <cell r="X10264">
            <v>0</v>
          </cell>
          <cell r="Y10264">
            <v>0</v>
          </cell>
          <cell r="Z10264">
            <v>0</v>
          </cell>
          <cell r="AA10264">
            <v>32.07</v>
          </cell>
          <cell r="AB10264">
            <v>0</v>
          </cell>
          <cell r="AC10264">
            <v>0</v>
          </cell>
          <cell r="AD10264">
            <v>0</v>
          </cell>
          <cell r="AE10264">
            <v>0</v>
          </cell>
          <cell r="AF10264">
            <v>0</v>
          </cell>
        </row>
        <row r="10265">
          <cell r="C10265" t="str">
            <v>MortonCOMMERCIAL RECYCLESL096.0GEO001BCMGLOUT</v>
          </cell>
          <cell r="K10265" t="str">
            <v>SL096.0GEO001BCMGLOUT</v>
          </cell>
          <cell r="L10265" t="str">
            <v>96 GL EOW BUS CMGL OUT</v>
          </cell>
          <cell r="U10265">
            <v>0</v>
          </cell>
          <cell r="V10265">
            <v>0</v>
          </cell>
          <cell r="W10265">
            <v>0</v>
          </cell>
          <cell r="X10265">
            <v>0</v>
          </cell>
          <cell r="Y10265">
            <v>0</v>
          </cell>
          <cell r="Z10265">
            <v>0</v>
          </cell>
          <cell r="AA10265">
            <v>220.5</v>
          </cell>
          <cell r="AB10265">
            <v>0</v>
          </cell>
          <cell r="AC10265">
            <v>0</v>
          </cell>
          <cell r="AD10265">
            <v>0</v>
          </cell>
          <cell r="AE10265">
            <v>0</v>
          </cell>
          <cell r="AF10265">
            <v>0</v>
          </cell>
        </row>
        <row r="10266">
          <cell r="C10266" t="str">
            <v>MortonCOMMERCIAL RECYCLEEXTRAYDGREC-COMM</v>
          </cell>
          <cell r="K10266" t="str">
            <v>EXTRAYDGREC-COMM</v>
          </cell>
          <cell r="L10266" t="str">
            <v>EXTRA YDG RECY - COMM</v>
          </cell>
          <cell r="U10266">
            <v>0</v>
          </cell>
          <cell r="V10266">
            <v>0</v>
          </cell>
          <cell r="W10266">
            <v>0</v>
          </cell>
          <cell r="X10266">
            <v>0</v>
          </cell>
          <cell r="Y10266">
            <v>0</v>
          </cell>
          <cell r="Z10266">
            <v>0</v>
          </cell>
          <cell r="AA10266">
            <v>8.4</v>
          </cell>
          <cell r="AB10266">
            <v>0</v>
          </cell>
          <cell r="AC10266">
            <v>0</v>
          </cell>
          <cell r="AD10266">
            <v>0</v>
          </cell>
          <cell r="AE10266">
            <v>0</v>
          </cell>
          <cell r="AF10266">
            <v>0</v>
          </cell>
        </row>
        <row r="10267">
          <cell r="C10267" t="str">
            <v>MortonPAYMENTSCC-KOL</v>
          </cell>
          <cell r="K10267" t="str">
            <v>CC-KOL</v>
          </cell>
          <cell r="L10267" t="str">
            <v>ONLINE PAYMENT-CC</v>
          </cell>
          <cell r="U10267">
            <v>0</v>
          </cell>
          <cell r="V10267">
            <v>0</v>
          </cell>
          <cell r="W10267">
            <v>0</v>
          </cell>
          <cell r="X10267">
            <v>0</v>
          </cell>
          <cell r="Y10267">
            <v>0</v>
          </cell>
          <cell r="Z10267">
            <v>0</v>
          </cell>
          <cell r="AA10267">
            <v>-1237.0899999999999</v>
          </cell>
          <cell r="AB10267">
            <v>0</v>
          </cell>
          <cell r="AC10267">
            <v>0</v>
          </cell>
          <cell r="AD10267">
            <v>0</v>
          </cell>
          <cell r="AE10267">
            <v>0</v>
          </cell>
          <cell r="AF10267">
            <v>0</v>
          </cell>
        </row>
        <row r="10268">
          <cell r="C10268" t="str">
            <v>MortonPAYMENTSPAY-CFREE</v>
          </cell>
          <cell r="K10268" t="str">
            <v>PAY-CFREE</v>
          </cell>
          <cell r="L10268" t="str">
            <v>CHECKFREE PAYMENT</v>
          </cell>
          <cell r="U10268">
            <v>0</v>
          </cell>
          <cell r="V10268">
            <v>0</v>
          </cell>
          <cell r="W10268">
            <v>0</v>
          </cell>
          <cell r="X10268">
            <v>0</v>
          </cell>
          <cell r="Y10268">
            <v>0</v>
          </cell>
          <cell r="Z10268">
            <v>0</v>
          </cell>
          <cell r="AA10268">
            <v>-140.94</v>
          </cell>
          <cell r="AB10268">
            <v>0</v>
          </cell>
          <cell r="AC10268">
            <v>0</v>
          </cell>
          <cell r="AD10268">
            <v>0</v>
          </cell>
          <cell r="AE10268">
            <v>0</v>
          </cell>
          <cell r="AF10268">
            <v>0</v>
          </cell>
        </row>
        <row r="10269">
          <cell r="C10269" t="str">
            <v>MortonPAYMENTSPAY-KOL</v>
          </cell>
          <cell r="K10269" t="str">
            <v>PAY-KOL</v>
          </cell>
          <cell r="L10269" t="str">
            <v>PAYMENT-THANK YOU - OL</v>
          </cell>
          <cell r="U10269">
            <v>0</v>
          </cell>
          <cell r="V10269">
            <v>0</v>
          </cell>
          <cell r="W10269">
            <v>0</v>
          </cell>
          <cell r="X10269">
            <v>0</v>
          </cell>
          <cell r="Y10269">
            <v>0</v>
          </cell>
          <cell r="Z10269">
            <v>0</v>
          </cell>
          <cell r="AA10269">
            <v>-339.6</v>
          </cell>
          <cell r="AB10269">
            <v>0</v>
          </cell>
          <cell r="AC10269">
            <v>0</v>
          </cell>
          <cell r="AD10269">
            <v>0</v>
          </cell>
          <cell r="AE10269">
            <v>0</v>
          </cell>
          <cell r="AF10269">
            <v>0</v>
          </cell>
        </row>
        <row r="10270">
          <cell r="C10270" t="str">
            <v>MortonPAYMENTSPAYMET</v>
          </cell>
          <cell r="K10270" t="str">
            <v>PAYMET</v>
          </cell>
          <cell r="L10270" t="str">
            <v>METAVANTE ONLINE PAYMENT</v>
          </cell>
          <cell r="U10270">
            <v>0</v>
          </cell>
          <cell r="V10270">
            <v>0</v>
          </cell>
          <cell r="W10270">
            <v>0</v>
          </cell>
          <cell r="X10270">
            <v>0</v>
          </cell>
          <cell r="Y10270">
            <v>0</v>
          </cell>
          <cell r="Z10270">
            <v>0</v>
          </cell>
          <cell r="AA10270">
            <v>-109.05</v>
          </cell>
          <cell r="AB10270">
            <v>0</v>
          </cell>
          <cell r="AC10270">
            <v>0</v>
          </cell>
          <cell r="AD10270">
            <v>0</v>
          </cell>
          <cell r="AE10270">
            <v>0</v>
          </cell>
          <cell r="AF10270">
            <v>0</v>
          </cell>
        </row>
        <row r="10271">
          <cell r="C10271" t="str">
            <v>MortonPAYMENTSPAYPNCL</v>
          </cell>
          <cell r="K10271" t="str">
            <v>PAYPNCL</v>
          </cell>
          <cell r="L10271" t="str">
            <v>PAYMENT THANK YOU!</v>
          </cell>
          <cell r="U10271">
            <v>0</v>
          </cell>
          <cell r="V10271">
            <v>0</v>
          </cell>
          <cell r="W10271">
            <v>0</v>
          </cell>
          <cell r="X10271">
            <v>0</v>
          </cell>
          <cell r="Y10271">
            <v>0</v>
          </cell>
          <cell r="Z10271">
            <v>0</v>
          </cell>
          <cell r="AA10271">
            <v>-314.88</v>
          </cell>
          <cell r="AB10271">
            <v>0</v>
          </cell>
          <cell r="AC10271">
            <v>0</v>
          </cell>
          <cell r="AD10271">
            <v>0</v>
          </cell>
          <cell r="AE10271">
            <v>0</v>
          </cell>
          <cell r="AF10271">
            <v>0</v>
          </cell>
        </row>
        <row r="10272">
          <cell r="C10272" t="str">
            <v>MortonPAYMENTSCC-KOL</v>
          </cell>
          <cell r="K10272" t="str">
            <v>CC-KOL</v>
          </cell>
          <cell r="L10272" t="str">
            <v>ONLINE PAYMENT-CC</v>
          </cell>
          <cell r="U10272">
            <v>0</v>
          </cell>
          <cell r="V10272">
            <v>0</v>
          </cell>
          <cell r="W10272">
            <v>0</v>
          </cell>
          <cell r="X10272">
            <v>0</v>
          </cell>
          <cell r="Y10272">
            <v>0</v>
          </cell>
          <cell r="Z10272">
            <v>0</v>
          </cell>
          <cell r="AA10272">
            <v>-1504.1</v>
          </cell>
          <cell r="AB10272">
            <v>0</v>
          </cell>
          <cell r="AC10272">
            <v>0</v>
          </cell>
          <cell r="AD10272">
            <v>0</v>
          </cell>
          <cell r="AE10272">
            <v>0</v>
          </cell>
          <cell r="AF10272">
            <v>0</v>
          </cell>
        </row>
        <row r="10273">
          <cell r="C10273" t="str">
            <v>MortonPAYMENTSPAY-CFREE</v>
          </cell>
          <cell r="K10273" t="str">
            <v>PAY-CFREE</v>
          </cell>
          <cell r="L10273" t="str">
            <v>CHECKFREE PAYMENT</v>
          </cell>
          <cell r="U10273">
            <v>0</v>
          </cell>
          <cell r="V10273">
            <v>0</v>
          </cell>
          <cell r="W10273">
            <v>0</v>
          </cell>
          <cell r="X10273">
            <v>0</v>
          </cell>
          <cell r="Y10273">
            <v>0</v>
          </cell>
          <cell r="Z10273">
            <v>0</v>
          </cell>
          <cell r="AA10273">
            <v>-260.35000000000002</v>
          </cell>
          <cell r="AB10273">
            <v>0</v>
          </cell>
          <cell r="AC10273">
            <v>0</v>
          </cell>
          <cell r="AD10273">
            <v>0</v>
          </cell>
          <cell r="AE10273">
            <v>0</v>
          </cell>
          <cell r="AF10273">
            <v>0</v>
          </cell>
        </row>
        <row r="10274">
          <cell r="C10274" t="str">
            <v>MortonPAYMENTSPAY-KOL</v>
          </cell>
          <cell r="K10274" t="str">
            <v>PAY-KOL</v>
          </cell>
          <cell r="L10274" t="str">
            <v>PAYMENT-THANK YOU - OL</v>
          </cell>
          <cell r="U10274">
            <v>0</v>
          </cell>
          <cell r="V10274">
            <v>0</v>
          </cell>
          <cell r="W10274">
            <v>0</v>
          </cell>
          <cell r="X10274">
            <v>0</v>
          </cell>
          <cell r="Y10274">
            <v>0</v>
          </cell>
          <cell r="Z10274">
            <v>0</v>
          </cell>
          <cell r="AA10274">
            <v>-333.21</v>
          </cell>
          <cell r="AB10274">
            <v>0</v>
          </cell>
          <cell r="AC10274">
            <v>0</v>
          </cell>
          <cell r="AD10274">
            <v>0</v>
          </cell>
          <cell r="AE10274">
            <v>0</v>
          </cell>
          <cell r="AF10274">
            <v>0</v>
          </cell>
        </row>
        <row r="10275">
          <cell r="C10275" t="str">
            <v>MortonPAYMENTSPAYMET</v>
          </cell>
          <cell r="K10275" t="str">
            <v>PAYMET</v>
          </cell>
          <cell r="L10275" t="str">
            <v>METAVANTE ONLINE PAYMENT</v>
          </cell>
          <cell r="U10275">
            <v>0</v>
          </cell>
          <cell r="V10275">
            <v>0</v>
          </cell>
          <cell r="W10275">
            <v>0</v>
          </cell>
          <cell r="X10275">
            <v>0</v>
          </cell>
          <cell r="Y10275">
            <v>0</v>
          </cell>
          <cell r="Z10275">
            <v>0</v>
          </cell>
          <cell r="AA10275">
            <v>-118.1</v>
          </cell>
          <cell r="AB10275">
            <v>0</v>
          </cell>
          <cell r="AC10275">
            <v>0</v>
          </cell>
          <cell r="AD10275">
            <v>0</v>
          </cell>
          <cell r="AE10275">
            <v>0</v>
          </cell>
          <cell r="AF10275">
            <v>0</v>
          </cell>
        </row>
        <row r="10276">
          <cell r="C10276" t="str">
            <v>MortonPAYMENTSPAYPNCL</v>
          </cell>
          <cell r="K10276" t="str">
            <v>PAYPNCL</v>
          </cell>
          <cell r="L10276" t="str">
            <v>PAYMENT THANK YOU!</v>
          </cell>
          <cell r="U10276">
            <v>0</v>
          </cell>
          <cell r="V10276">
            <v>0</v>
          </cell>
          <cell r="W10276">
            <v>0</v>
          </cell>
          <cell r="X10276">
            <v>0</v>
          </cell>
          <cell r="Y10276">
            <v>0</v>
          </cell>
          <cell r="Z10276">
            <v>0</v>
          </cell>
          <cell r="AA10276">
            <v>-1155.23</v>
          </cell>
          <cell r="AB10276">
            <v>0</v>
          </cell>
          <cell r="AC10276">
            <v>0</v>
          </cell>
          <cell r="AD10276">
            <v>0</v>
          </cell>
          <cell r="AE10276">
            <v>0</v>
          </cell>
          <cell r="AF10276">
            <v>0</v>
          </cell>
        </row>
        <row r="10277">
          <cell r="C10277" t="str">
            <v>MortonPAYMENTSCC-KOL</v>
          </cell>
          <cell r="K10277" t="str">
            <v>CC-KOL</v>
          </cell>
          <cell r="L10277" t="str">
            <v>ONLINE PAYMENT-CC</v>
          </cell>
          <cell r="U10277">
            <v>0</v>
          </cell>
          <cell r="V10277">
            <v>0</v>
          </cell>
          <cell r="W10277">
            <v>0</v>
          </cell>
          <cell r="X10277">
            <v>0</v>
          </cell>
          <cell r="Y10277">
            <v>0</v>
          </cell>
          <cell r="Z10277">
            <v>0</v>
          </cell>
          <cell r="AA10277">
            <v>-1293.55</v>
          </cell>
          <cell r="AB10277">
            <v>0</v>
          </cell>
          <cell r="AC10277">
            <v>0</v>
          </cell>
          <cell r="AD10277">
            <v>0</v>
          </cell>
          <cell r="AE10277">
            <v>0</v>
          </cell>
          <cell r="AF10277">
            <v>0</v>
          </cell>
        </row>
        <row r="10278">
          <cell r="C10278" t="str">
            <v>MortonPAYMENTSPAY</v>
          </cell>
          <cell r="K10278" t="str">
            <v>PAY</v>
          </cell>
          <cell r="L10278" t="str">
            <v>PAYMENT THANK YOU</v>
          </cell>
          <cell r="U10278">
            <v>0</v>
          </cell>
          <cell r="V10278">
            <v>0</v>
          </cell>
          <cell r="W10278">
            <v>0</v>
          </cell>
          <cell r="X10278">
            <v>0</v>
          </cell>
          <cell r="Y10278">
            <v>0</v>
          </cell>
          <cell r="Z10278">
            <v>0</v>
          </cell>
          <cell r="AA10278">
            <v>-118.85</v>
          </cell>
          <cell r="AB10278">
            <v>0</v>
          </cell>
          <cell r="AC10278">
            <v>0</v>
          </cell>
          <cell r="AD10278">
            <v>0</v>
          </cell>
          <cell r="AE10278">
            <v>0</v>
          </cell>
          <cell r="AF10278">
            <v>0</v>
          </cell>
        </row>
        <row r="10279">
          <cell r="C10279" t="str">
            <v>MortonPAYMENTSPAY-CFREE</v>
          </cell>
          <cell r="K10279" t="str">
            <v>PAY-CFREE</v>
          </cell>
          <cell r="L10279" t="str">
            <v>CHECKFREE PAYMENT</v>
          </cell>
          <cell r="U10279">
            <v>0</v>
          </cell>
          <cell r="V10279">
            <v>0</v>
          </cell>
          <cell r="W10279">
            <v>0</v>
          </cell>
          <cell r="X10279">
            <v>0</v>
          </cell>
          <cell r="Y10279">
            <v>0</v>
          </cell>
          <cell r="Z10279">
            <v>0</v>
          </cell>
          <cell r="AA10279">
            <v>-179.92</v>
          </cell>
          <cell r="AB10279">
            <v>0</v>
          </cell>
          <cell r="AC10279">
            <v>0</v>
          </cell>
          <cell r="AD10279">
            <v>0</v>
          </cell>
          <cell r="AE10279">
            <v>0</v>
          </cell>
          <cell r="AF10279">
            <v>0</v>
          </cell>
        </row>
        <row r="10280">
          <cell r="C10280" t="str">
            <v>MortonPAYMENTSPAY-KOL</v>
          </cell>
          <cell r="K10280" t="str">
            <v>PAY-KOL</v>
          </cell>
          <cell r="L10280" t="str">
            <v>PAYMENT-THANK YOU - OL</v>
          </cell>
          <cell r="U10280">
            <v>0</v>
          </cell>
          <cell r="V10280">
            <v>0</v>
          </cell>
          <cell r="W10280">
            <v>0</v>
          </cell>
          <cell r="X10280">
            <v>0</v>
          </cell>
          <cell r="Y10280">
            <v>0</v>
          </cell>
          <cell r="Z10280">
            <v>0</v>
          </cell>
          <cell r="AA10280">
            <v>-808.48</v>
          </cell>
          <cell r="AB10280">
            <v>0</v>
          </cell>
          <cell r="AC10280">
            <v>0</v>
          </cell>
          <cell r="AD10280">
            <v>0</v>
          </cell>
          <cell r="AE10280">
            <v>0</v>
          </cell>
          <cell r="AF10280">
            <v>0</v>
          </cell>
        </row>
        <row r="10281">
          <cell r="C10281" t="str">
            <v>MortonPAYMENTSPAY-OAK</v>
          </cell>
          <cell r="K10281" t="str">
            <v>PAY-OAK</v>
          </cell>
          <cell r="L10281" t="str">
            <v>OAKLEAF PAYMENT</v>
          </cell>
          <cell r="U10281">
            <v>0</v>
          </cell>
          <cell r="V10281">
            <v>0</v>
          </cell>
          <cell r="W10281">
            <v>0</v>
          </cell>
          <cell r="X10281">
            <v>0</v>
          </cell>
          <cell r="Y10281">
            <v>0</v>
          </cell>
          <cell r="Z10281">
            <v>0</v>
          </cell>
          <cell r="AA10281">
            <v>-39.1</v>
          </cell>
          <cell r="AB10281">
            <v>0</v>
          </cell>
          <cell r="AC10281">
            <v>0</v>
          </cell>
          <cell r="AD10281">
            <v>0</v>
          </cell>
          <cell r="AE10281">
            <v>0</v>
          </cell>
          <cell r="AF10281">
            <v>0</v>
          </cell>
        </row>
        <row r="10282">
          <cell r="C10282" t="str">
            <v>MortonPAYMENTSPAYMET</v>
          </cell>
          <cell r="K10282" t="str">
            <v>PAYMET</v>
          </cell>
          <cell r="L10282" t="str">
            <v>METAVANTE ONLINE PAYMENT</v>
          </cell>
          <cell r="U10282">
            <v>0</v>
          </cell>
          <cell r="V10282">
            <v>0</v>
          </cell>
          <cell r="W10282">
            <v>0</v>
          </cell>
          <cell r="X10282">
            <v>0</v>
          </cell>
          <cell r="Y10282">
            <v>0</v>
          </cell>
          <cell r="Z10282">
            <v>0</v>
          </cell>
          <cell r="AA10282">
            <v>-287.97000000000003</v>
          </cell>
          <cell r="AB10282">
            <v>0</v>
          </cell>
          <cell r="AC10282">
            <v>0</v>
          </cell>
          <cell r="AD10282">
            <v>0</v>
          </cell>
          <cell r="AE10282">
            <v>0</v>
          </cell>
          <cell r="AF10282">
            <v>0</v>
          </cell>
        </row>
        <row r="10283">
          <cell r="C10283" t="str">
            <v>MortonPAYMENTSPAYPNCL</v>
          </cell>
          <cell r="K10283" t="str">
            <v>PAYPNCL</v>
          </cell>
          <cell r="L10283" t="str">
            <v>PAYMENT THANK YOU!</v>
          </cell>
          <cell r="U10283">
            <v>0</v>
          </cell>
          <cell r="V10283">
            <v>0</v>
          </cell>
          <cell r="W10283">
            <v>0</v>
          </cell>
          <cell r="X10283">
            <v>0</v>
          </cell>
          <cell r="Y10283">
            <v>0</v>
          </cell>
          <cell r="Z10283">
            <v>0</v>
          </cell>
          <cell r="AA10283">
            <v>-5575.52</v>
          </cell>
          <cell r="AB10283">
            <v>0</v>
          </cell>
          <cell r="AC10283">
            <v>0</v>
          </cell>
          <cell r="AD10283">
            <v>0</v>
          </cell>
          <cell r="AE10283">
            <v>0</v>
          </cell>
          <cell r="AF10283">
            <v>0</v>
          </cell>
        </row>
        <row r="10284">
          <cell r="C10284" t="str">
            <v>MortonRESIDENTIALEMPLOYEER</v>
          </cell>
          <cell r="K10284" t="str">
            <v>EMPLOYEER</v>
          </cell>
          <cell r="L10284" t="str">
            <v>EMPLOYEE SERVICE RES</v>
          </cell>
          <cell r="U10284">
            <v>0</v>
          </cell>
          <cell r="V10284">
            <v>0</v>
          </cell>
          <cell r="W10284">
            <v>0</v>
          </cell>
          <cell r="X10284">
            <v>0</v>
          </cell>
          <cell r="Y10284">
            <v>0</v>
          </cell>
          <cell r="Z10284">
            <v>0</v>
          </cell>
          <cell r="AA10284">
            <v>0</v>
          </cell>
          <cell r="AB10284">
            <v>0</v>
          </cell>
          <cell r="AC10284">
            <v>0</v>
          </cell>
          <cell r="AD10284">
            <v>0</v>
          </cell>
          <cell r="AE10284">
            <v>0</v>
          </cell>
          <cell r="AF10284">
            <v>0</v>
          </cell>
        </row>
        <row r="10285">
          <cell r="C10285" t="str">
            <v>MortonRESIDENTIALGWRES</v>
          </cell>
          <cell r="K10285" t="str">
            <v>GWRES</v>
          </cell>
          <cell r="L10285" t="str">
            <v>GREENWASTE SERVICE - RES</v>
          </cell>
          <cell r="U10285">
            <v>0</v>
          </cell>
          <cell r="V10285">
            <v>0</v>
          </cell>
          <cell r="W10285">
            <v>0</v>
          </cell>
          <cell r="X10285">
            <v>0</v>
          </cell>
          <cell r="Y10285">
            <v>0</v>
          </cell>
          <cell r="Z10285">
            <v>0</v>
          </cell>
          <cell r="AA10285">
            <v>18.75</v>
          </cell>
          <cell r="AB10285">
            <v>18.75</v>
          </cell>
          <cell r="AC10285">
            <v>0</v>
          </cell>
          <cell r="AD10285">
            <v>0</v>
          </cell>
          <cell r="AE10285">
            <v>0</v>
          </cell>
          <cell r="AF10285">
            <v>0</v>
          </cell>
        </row>
        <row r="10286">
          <cell r="C10286" t="str">
            <v>MortonRESIDENTIALSL065.0G1M001WREC</v>
          </cell>
          <cell r="K10286" t="str">
            <v>SL065.0G1M001WREC</v>
          </cell>
          <cell r="L10286" t="str">
            <v>65 GL 1X MO W/RECY 1</v>
          </cell>
          <cell r="U10286">
            <v>0</v>
          </cell>
          <cell r="V10286">
            <v>0</v>
          </cell>
          <cell r="W10286">
            <v>0</v>
          </cell>
          <cell r="X10286">
            <v>0</v>
          </cell>
          <cell r="Y10286">
            <v>0</v>
          </cell>
          <cell r="Z10286">
            <v>0</v>
          </cell>
          <cell r="AA10286">
            <v>550.46</v>
          </cell>
          <cell r="AB10286">
            <v>550.46</v>
          </cell>
          <cell r="AC10286">
            <v>0</v>
          </cell>
          <cell r="AD10286">
            <v>0</v>
          </cell>
          <cell r="AE10286">
            <v>0</v>
          </cell>
          <cell r="AF10286">
            <v>0</v>
          </cell>
        </row>
        <row r="10287">
          <cell r="C10287" t="str">
            <v>MortonRESIDENTIALSL065.0G1W001NOREC</v>
          </cell>
          <cell r="K10287" t="str">
            <v>SL065.0G1W001NOREC</v>
          </cell>
          <cell r="L10287" t="str">
            <v>65 GL 1X WK NO RECY 1</v>
          </cell>
          <cell r="U10287">
            <v>0</v>
          </cell>
          <cell r="V10287">
            <v>0</v>
          </cell>
          <cell r="W10287">
            <v>0</v>
          </cell>
          <cell r="X10287">
            <v>0</v>
          </cell>
          <cell r="Y10287">
            <v>0</v>
          </cell>
          <cell r="Z10287">
            <v>0</v>
          </cell>
          <cell r="AA10287">
            <v>28.5</v>
          </cell>
          <cell r="AB10287">
            <v>28.5</v>
          </cell>
          <cell r="AC10287">
            <v>0</v>
          </cell>
          <cell r="AD10287">
            <v>0</v>
          </cell>
          <cell r="AE10287">
            <v>0</v>
          </cell>
          <cell r="AF10287">
            <v>0</v>
          </cell>
        </row>
        <row r="10288">
          <cell r="C10288" t="str">
            <v>MortonRESIDENTIALSL065.0G1W001WREC</v>
          </cell>
          <cell r="K10288" t="str">
            <v>SL065.0G1W001WREC</v>
          </cell>
          <cell r="L10288" t="str">
            <v>65 GL 1X WK W/RECY 1</v>
          </cell>
          <cell r="U10288">
            <v>0</v>
          </cell>
          <cell r="V10288">
            <v>0</v>
          </cell>
          <cell r="W10288">
            <v>0</v>
          </cell>
          <cell r="X10288">
            <v>0</v>
          </cell>
          <cell r="Y10288">
            <v>0</v>
          </cell>
          <cell r="Z10288">
            <v>0</v>
          </cell>
          <cell r="AA10288">
            <v>1238.165</v>
          </cell>
          <cell r="AB10288">
            <v>1238.165</v>
          </cell>
          <cell r="AC10288">
            <v>0</v>
          </cell>
          <cell r="AD10288">
            <v>0</v>
          </cell>
          <cell r="AE10288">
            <v>0</v>
          </cell>
          <cell r="AF10288">
            <v>0</v>
          </cell>
        </row>
        <row r="10289">
          <cell r="C10289" t="str">
            <v>MortonRESIDENTIALSL065.0GEO001WREC</v>
          </cell>
          <cell r="K10289" t="str">
            <v>SL065.0GEO001WREC</v>
          </cell>
          <cell r="L10289" t="str">
            <v>65 GL EOW W/RECY 1</v>
          </cell>
          <cell r="U10289">
            <v>0</v>
          </cell>
          <cell r="V10289">
            <v>0</v>
          </cell>
          <cell r="W10289">
            <v>0</v>
          </cell>
          <cell r="X10289">
            <v>0</v>
          </cell>
          <cell r="Y10289">
            <v>0</v>
          </cell>
          <cell r="Z10289">
            <v>0</v>
          </cell>
          <cell r="AA10289">
            <v>2046.21</v>
          </cell>
          <cell r="AB10289">
            <v>2046.21</v>
          </cell>
          <cell r="AC10289">
            <v>0</v>
          </cell>
          <cell r="AD10289">
            <v>0</v>
          </cell>
          <cell r="AE10289">
            <v>0</v>
          </cell>
          <cell r="AF10289">
            <v>0</v>
          </cell>
        </row>
        <row r="10290">
          <cell r="C10290" t="str">
            <v>MortonRESIDENTIALSL095.0G1M001WREC</v>
          </cell>
          <cell r="K10290" t="str">
            <v>SL095.0G1M001WREC</v>
          </cell>
          <cell r="L10290" t="str">
            <v>95 GL 1X MO W/RECY 1</v>
          </cell>
          <cell r="U10290">
            <v>0</v>
          </cell>
          <cell r="V10290">
            <v>0</v>
          </cell>
          <cell r="W10290">
            <v>0</v>
          </cell>
          <cell r="X10290">
            <v>0</v>
          </cell>
          <cell r="Y10290">
            <v>0</v>
          </cell>
          <cell r="Z10290">
            <v>0</v>
          </cell>
          <cell r="AA10290">
            <v>18.27</v>
          </cell>
          <cell r="AB10290">
            <v>18.27</v>
          </cell>
          <cell r="AC10290">
            <v>0</v>
          </cell>
          <cell r="AD10290">
            <v>0</v>
          </cell>
          <cell r="AE10290">
            <v>0</v>
          </cell>
          <cell r="AF10290">
            <v>0</v>
          </cell>
        </row>
        <row r="10291">
          <cell r="C10291" t="str">
            <v>MortonRESIDENTIALSL095.0G1W001WREC</v>
          </cell>
          <cell r="K10291" t="str">
            <v>SL095.0G1W001WREC</v>
          </cell>
          <cell r="L10291" t="str">
            <v>95 GL 1X WK W/RECY 1</v>
          </cell>
          <cell r="U10291">
            <v>0</v>
          </cell>
          <cell r="V10291">
            <v>0</v>
          </cell>
          <cell r="W10291">
            <v>0</v>
          </cell>
          <cell r="X10291">
            <v>0</v>
          </cell>
          <cell r="Y10291">
            <v>0</v>
          </cell>
          <cell r="Z10291">
            <v>0</v>
          </cell>
          <cell r="AA10291">
            <v>377.11500000000001</v>
          </cell>
          <cell r="AB10291">
            <v>377.11500000000001</v>
          </cell>
          <cell r="AC10291">
            <v>0</v>
          </cell>
          <cell r="AD10291">
            <v>0</v>
          </cell>
          <cell r="AE10291">
            <v>0</v>
          </cell>
          <cell r="AF10291">
            <v>0</v>
          </cell>
        </row>
        <row r="10292">
          <cell r="C10292" t="str">
            <v>MortonRESIDENTIALSL095.0GEO001WREC</v>
          </cell>
          <cell r="K10292" t="str">
            <v>SL095.0GEO001WREC</v>
          </cell>
          <cell r="L10292" t="str">
            <v>95 GL EOW W/RECY 1</v>
          </cell>
          <cell r="U10292">
            <v>0</v>
          </cell>
          <cell r="V10292">
            <v>0</v>
          </cell>
          <cell r="W10292">
            <v>0</v>
          </cell>
          <cell r="X10292">
            <v>0</v>
          </cell>
          <cell r="Y10292">
            <v>0</v>
          </cell>
          <cell r="Z10292">
            <v>0</v>
          </cell>
          <cell r="AA10292">
            <v>57.86</v>
          </cell>
          <cell r="AB10292">
            <v>57.86</v>
          </cell>
          <cell r="AC10292">
            <v>0</v>
          </cell>
          <cell r="AD10292">
            <v>0</v>
          </cell>
          <cell r="AE10292">
            <v>0</v>
          </cell>
          <cell r="AF10292">
            <v>0</v>
          </cell>
        </row>
        <row r="10293">
          <cell r="C10293" t="str">
            <v>MortonRESIDENTIALEXTRA-RES</v>
          </cell>
          <cell r="K10293" t="str">
            <v>EXTRA-RES</v>
          </cell>
          <cell r="L10293" t="str">
            <v>EXTRA CAN, BAG, BOX - RES</v>
          </cell>
          <cell r="U10293">
            <v>0</v>
          </cell>
          <cell r="V10293">
            <v>0</v>
          </cell>
          <cell r="W10293">
            <v>0</v>
          </cell>
          <cell r="X10293">
            <v>0</v>
          </cell>
          <cell r="Y10293">
            <v>0</v>
          </cell>
          <cell r="Z10293">
            <v>0</v>
          </cell>
          <cell r="AA10293">
            <v>13.5</v>
          </cell>
          <cell r="AB10293">
            <v>0</v>
          </cell>
          <cell r="AC10293">
            <v>0</v>
          </cell>
          <cell r="AD10293">
            <v>0</v>
          </cell>
          <cell r="AE10293">
            <v>0</v>
          </cell>
          <cell r="AF10293">
            <v>0</v>
          </cell>
        </row>
        <row r="10294">
          <cell r="C10294" t="str">
            <v>MortonRESIDENTIALREINSTATE-RES</v>
          </cell>
          <cell r="K10294" t="str">
            <v>REINSTATE-RES</v>
          </cell>
          <cell r="L10294" t="str">
            <v>REINSTATE FEE - RES</v>
          </cell>
          <cell r="U10294">
            <v>0</v>
          </cell>
          <cell r="V10294">
            <v>0</v>
          </cell>
          <cell r="W10294">
            <v>0</v>
          </cell>
          <cell r="X10294">
            <v>0</v>
          </cell>
          <cell r="Y10294">
            <v>0</v>
          </cell>
          <cell r="Z10294">
            <v>0</v>
          </cell>
          <cell r="AA10294">
            <v>15</v>
          </cell>
          <cell r="AB10294">
            <v>0</v>
          </cell>
          <cell r="AC10294">
            <v>0</v>
          </cell>
          <cell r="AD10294">
            <v>0</v>
          </cell>
          <cell r="AE10294">
            <v>0</v>
          </cell>
          <cell r="AF10294">
            <v>0</v>
          </cell>
        </row>
        <row r="10295">
          <cell r="C10295" t="str">
            <v>MortonRESIDENTIALSP65-RES</v>
          </cell>
          <cell r="K10295" t="str">
            <v>SP65-RES</v>
          </cell>
          <cell r="L10295" t="str">
            <v>SPECIAL PICK UP 65 GL - R</v>
          </cell>
          <cell r="U10295">
            <v>0</v>
          </cell>
          <cell r="V10295">
            <v>0</v>
          </cell>
          <cell r="W10295">
            <v>0</v>
          </cell>
          <cell r="X10295">
            <v>0</v>
          </cell>
          <cell r="Y10295">
            <v>0</v>
          </cell>
          <cell r="Z10295">
            <v>0</v>
          </cell>
          <cell r="AA10295">
            <v>12.64</v>
          </cell>
          <cell r="AB10295">
            <v>0</v>
          </cell>
          <cell r="AC10295">
            <v>0</v>
          </cell>
          <cell r="AD10295">
            <v>0</v>
          </cell>
          <cell r="AE10295">
            <v>0</v>
          </cell>
          <cell r="AF10295">
            <v>0</v>
          </cell>
        </row>
        <row r="10296">
          <cell r="C10296" t="str">
            <v>MortonRESIDENTIALSP95-RES</v>
          </cell>
          <cell r="K10296" t="str">
            <v>SP95-RES</v>
          </cell>
          <cell r="L10296" t="str">
            <v>SPECIAL PICK UP 95 GL - R</v>
          </cell>
          <cell r="U10296">
            <v>0</v>
          </cell>
          <cell r="V10296">
            <v>0</v>
          </cell>
          <cell r="W10296">
            <v>0</v>
          </cell>
          <cell r="X10296">
            <v>0</v>
          </cell>
          <cell r="Y10296">
            <v>0</v>
          </cell>
          <cell r="Z10296">
            <v>0</v>
          </cell>
          <cell r="AA10296">
            <v>18.64</v>
          </cell>
          <cell r="AB10296">
            <v>0</v>
          </cell>
          <cell r="AC10296">
            <v>0</v>
          </cell>
          <cell r="AD10296">
            <v>0</v>
          </cell>
          <cell r="AE10296">
            <v>0</v>
          </cell>
          <cell r="AF10296">
            <v>0</v>
          </cell>
        </row>
        <row r="10297">
          <cell r="C10297" t="str">
            <v>MortonRESIDENTIALGWRES</v>
          </cell>
          <cell r="K10297" t="str">
            <v>GWRES</v>
          </cell>
          <cell r="L10297" t="str">
            <v>GREENWASTE SERVICE - RES</v>
          </cell>
          <cell r="U10297">
            <v>0</v>
          </cell>
          <cell r="V10297">
            <v>0</v>
          </cell>
          <cell r="W10297">
            <v>0</v>
          </cell>
          <cell r="X10297">
            <v>0</v>
          </cell>
          <cell r="Y10297">
            <v>0</v>
          </cell>
          <cell r="Z10297">
            <v>0</v>
          </cell>
          <cell r="AA10297">
            <v>3</v>
          </cell>
          <cell r="AB10297">
            <v>3</v>
          </cell>
          <cell r="AC10297">
            <v>0</v>
          </cell>
          <cell r="AD10297">
            <v>0</v>
          </cell>
          <cell r="AE10297">
            <v>0</v>
          </cell>
          <cell r="AF10297">
            <v>0</v>
          </cell>
        </row>
        <row r="10298">
          <cell r="C10298" t="str">
            <v>MortonRESIDENTIALSL065.0G1W001NOREC</v>
          </cell>
          <cell r="K10298" t="str">
            <v>SL065.0G1W001NOREC</v>
          </cell>
          <cell r="L10298" t="str">
            <v>65 GL 1X WK NO RECY 1</v>
          </cell>
          <cell r="U10298">
            <v>0</v>
          </cell>
          <cell r="V10298">
            <v>0</v>
          </cell>
          <cell r="W10298">
            <v>0</v>
          </cell>
          <cell r="X10298">
            <v>0</v>
          </cell>
          <cell r="Y10298">
            <v>0</v>
          </cell>
          <cell r="Z10298">
            <v>0</v>
          </cell>
          <cell r="AA10298">
            <v>-14.25</v>
          </cell>
          <cell r="AB10298">
            <v>-14.25</v>
          </cell>
          <cell r="AC10298">
            <v>0</v>
          </cell>
          <cell r="AD10298">
            <v>0</v>
          </cell>
          <cell r="AE10298">
            <v>0</v>
          </cell>
          <cell r="AF10298">
            <v>0</v>
          </cell>
        </row>
        <row r="10299">
          <cell r="C10299" t="str">
            <v>MortonRESIDENTIALSL095.0G1W001WREC</v>
          </cell>
          <cell r="K10299" t="str">
            <v>SL095.0G1W001WREC</v>
          </cell>
          <cell r="L10299" t="str">
            <v>95 GL 1X WK W/RECY 1</v>
          </cell>
          <cell r="U10299">
            <v>0</v>
          </cell>
          <cell r="V10299">
            <v>0</v>
          </cell>
          <cell r="W10299">
            <v>0</v>
          </cell>
          <cell r="X10299">
            <v>0</v>
          </cell>
          <cell r="Y10299">
            <v>0</v>
          </cell>
          <cell r="Z10299">
            <v>0</v>
          </cell>
          <cell r="AA10299">
            <v>-17.495000000000001</v>
          </cell>
          <cell r="AB10299">
            <v>-17.495000000000001</v>
          </cell>
          <cell r="AC10299">
            <v>0</v>
          </cell>
          <cell r="AD10299">
            <v>0</v>
          </cell>
          <cell r="AE10299">
            <v>0</v>
          </cell>
          <cell r="AF10299">
            <v>0</v>
          </cell>
        </row>
        <row r="10300">
          <cell r="C10300" t="str">
            <v>MortonRESIDENTIALEXTRA-RES</v>
          </cell>
          <cell r="K10300" t="str">
            <v>EXTRA-RES</v>
          </cell>
          <cell r="L10300" t="str">
            <v>EXTRA CAN, BAG, BOX - RES</v>
          </cell>
          <cell r="U10300">
            <v>0</v>
          </cell>
          <cell r="V10300">
            <v>0</v>
          </cell>
          <cell r="W10300">
            <v>0</v>
          </cell>
          <cell r="X10300">
            <v>0</v>
          </cell>
          <cell r="Y10300">
            <v>0</v>
          </cell>
          <cell r="Z10300">
            <v>0</v>
          </cell>
          <cell r="AA10300">
            <v>13.5</v>
          </cell>
          <cell r="AB10300">
            <v>0</v>
          </cell>
          <cell r="AC10300">
            <v>0</v>
          </cell>
          <cell r="AD10300">
            <v>0</v>
          </cell>
          <cell r="AE10300">
            <v>0</v>
          </cell>
          <cell r="AF10300">
            <v>0</v>
          </cell>
        </row>
        <row r="10301">
          <cell r="C10301" t="str">
            <v>MortonRESIDENTIALREINSTATE-RES</v>
          </cell>
          <cell r="K10301" t="str">
            <v>REINSTATE-RES</v>
          </cell>
          <cell r="L10301" t="str">
            <v>REINSTATE FEE - RES</v>
          </cell>
          <cell r="U10301">
            <v>0</v>
          </cell>
          <cell r="V10301">
            <v>0</v>
          </cell>
          <cell r="W10301">
            <v>0</v>
          </cell>
          <cell r="X10301">
            <v>0</v>
          </cell>
          <cell r="Y10301">
            <v>0</v>
          </cell>
          <cell r="Z10301">
            <v>0</v>
          </cell>
          <cell r="AA10301">
            <v>15</v>
          </cell>
          <cell r="AB10301">
            <v>0</v>
          </cell>
          <cell r="AC10301">
            <v>0</v>
          </cell>
          <cell r="AD10301">
            <v>0</v>
          </cell>
          <cell r="AE10301">
            <v>0</v>
          </cell>
          <cell r="AF10301">
            <v>0</v>
          </cell>
        </row>
        <row r="10302">
          <cell r="C10302" t="str">
            <v>MortonRESIDENTIALSP65-RES</v>
          </cell>
          <cell r="K10302" t="str">
            <v>SP65-RES</v>
          </cell>
          <cell r="L10302" t="str">
            <v>SPECIAL PICK UP 65 GL - R</v>
          </cell>
          <cell r="U10302">
            <v>0</v>
          </cell>
          <cell r="V10302">
            <v>0</v>
          </cell>
          <cell r="W10302">
            <v>0</v>
          </cell>
          <cell r="X10302">
            <v>0</v>
          </cell>
          <cell r="Y10302">
            <v>0</v>
          </cell>
          <cell r="Z10302">
            <v>0</v>
          </cell>
          <cell r="AA10302">
            <v>6.32</v>
          </cell>
          <cell r="AB10302">
            <v>0</v>
          </cell>
          <cell r="AC10302">
            <v>0</v>
          </cell>
          <cell r="AD10302">
            <v>0</v>
          </cell>
          <cell r="AE10302">
            <v>0</v>
          </cell>
          <cell r="AF10302">
            <v>0</v>
          </cell>
        </row>
        <row r="10303">
          <cell r="C10303" t="str">
            <v>MortonRESIDENTIALSP95-RES</v>
          </cell>
          <cell r="K10303" t="str">
            <v>SP95-RES</v>
          </cell>
          <cell r="L10303" t="str">
            <v>SPECIAL PICK UP 95 GL - R</v>
          </cell>
          <cell r="U10303">
            <v>0</v>
          </cell>
          <cell r="V10303">
            <v>0</v>
          </cell>
          <cell r="W10303">
            <v>0</v>
          </cell>
          <cell r="X10303">
            <v>0</v>
          </cell>
          <cell r="Y10303">
            <v>0</v>
          </cell>
          <cell r="Z10303">
            <v>0</v>
          </cell>
          <cell r="AA10303">
            <v>9.32</v>
          </cell>
          <cell r="AB10303">
            <v>0</v>
          </cell>
          <cell r="AC10303">
            <v>0</v>
          </cell>
          <cell r="AD10303">
            <v>0</v>
          </cell>
          <cell r="AE10303">
            <v>0</v>
          </cell>
          <cell r="AF10303">
            <v>0</v>
          </cell>
        </row>
        <row r="10304">
          <cell r="C10304" t="str">
            <v>MortonRESIDENTIALEXTRA-RES</v>
          </cell>
          <cell r="K10304" t="str">
            <v>EXTRA-RES</v>
          </cell>
          <cell r="L10304" t="str">
            <v>EXTRA CAN, BAG, BOX - RES</v>
          </cell>
          <cell r="U10304">
            <v>0</v>
          </cell>
          <cell r="V10304">
            <v>0</v>
          </cell>
          <cell r="W10304">
            <v>0</v>
          </cell>
          <cell r="X10304">
            <v>0</v>
          </cell>
          <cell r="Y10304">
            <v>0</v>
          </cell>
          <cell r="Z10304">
            <v>0</v>
          </cell>
          <cell r="AA10304">
            <v>9</v>
          </cell>
          <cell r="AB10304">
            <v>0</v>
          </cell>
          <cell r="AC10304">
            <v>0</v>
          </cell>
          <cell r="AD10304">
            <v>0</v>
          </cell>
          <cell r="AE10304">
            <v>0</v>
          </cell>
          <cell r="AF10304">
            <v>0</v>
          </cell>
        </row>
        <row r="10305">
          <cell r="C10305" t="str">
            <v>MortonROLLOFFRENT20REC-RO</v>
          </cell>
          <cell r="K10305" t="str">
            <v>RENT20REC-RO</v>
          </cell>
          <cell r="L10305" t="str">
            <v xml:space="preserve">RENTAL FEE 20 YD RECYCLE </v>
          </cell>
          <cell r="U10305">
            <v>0</v>
          </cell>
          <cell r="V10305">
            <v>0</v>
          </cell>
          <cell r="W10305">
            <v>0</v>
          </cell>
          <cell r="X10305">
            <v>0</v>
          </cell>
          <cell r="Y10305">
            <v>0</v>
          </cell>
          <cell r="Z10305">
            <v>0</v>
          </cell>
          <cell r="AA10305">
            <v>84</v>
          </cell>
          <cell r="AB10305">
            <v>0</v>
          </cell>
          <cell r="AC10305">
            <v>0</v>
          </cell>
          <cell r="AD10305">
            <v>0</v>
          </cell>
          <cell r="AE10305">
            <v>0</v>
          </cell>
          <cell r="AF10305">
            <v>0</v>
          </cell>
        </row>
        <row r="10306">
          <cell r="C10306" t="str">
            <v>MortonROLLOFFHAUL20REC-RO</v>
          </cell>
          <cell r="K10306" t="str">
            <v>HAUL20REC-RO</v>
          </cell>
          <cell r="L10306" t="str">
            <v>HAUL 20 YD RECYCLE - RO</v>
          </cell>
          <cell r="U10306">
            <v>0</v>
          </cell>
          <cell r="V10306">
            <v>0</v>
          </cell>
          <cell r="W10306">
            <v>0</v>
          </cell>
          <cell r="X10306">
            <v>0</v>
          </cell>
          <cell r="Y10306">
            <v>0</v>
          </cell>
          <cell r="Z10306">
            <v>0</v>
          </cell>
          <cell r="AA10306">
            <v>315</v>
          </cell>
          <cell r="AB10306">
            <v>0</v>
          </cell>
          <cell r="AC10306">
            <v>0</v>
          </cell>
          <cell r="AD10306">
            <v>0</v>
          </cell>
          <cell r="AE10306">
            <v>0</v>
          </cell>
          <cell r="AF10306">
            <v>0</v>
          </cell>
        </row>
        <row r="10307">
          <cell r="C10307" t="str">
            <v>MortonSURCLFUEL-COM</v>
          </cell>
          <cell r="K10307" t="str">
            <v>LFUEL-COM</v>
          </cell>
          <cell r="L10307" t="str">
            <v>FUEL &amp; MATERIAL SURCHARGE</v>
          </cell>
          <cell r="U10307">
            <v>0</v>
          </cell>
          <cell r="V10307">
            <v>0</v>
          </cell>
          <cell r="W10307">
            <v>0</v>
          </cell>
          <cell r="X10307">
            <v>0</v>
          </cell>
          <cell r="Y10307">
            <v>0</v>
          </cell>
          <cell r="Z10307">
            <v>0</v>
          </cell>
          <cell r="AA10307">
            <v>0</v>
          </cell>
          <cell r="AB10307">
            <v>0</v>
          </cell>
          <cell r="AC10307">
            <v>0</v>
          </cell>
          <cell r="AD10307">
            <v>0</v>
          </cell>
          <cell r="AE10307">
            <v>0</v>
          </cell>
          <cell r="AF10307">
            <v>0</v>
          </cell>
        </row>
        <row r="10308">
          <cell r="C10308" t="str">
            <v>MortonSURCLFUEL-RES</v>
          </cell>
          <cell r="K10308" t="str">
            <v>LFUEL-RES</v>
          </cell>
          <cell r="L10308" t="str">
            <v>FUEL &amp; MATERIAL SURCHARGE</v>
          </cell>
          <cell r="U10308">
            <v>0</v>
          </cell>
          <cell r="V10308">
            <v>0</v>
          </cell>
          <cell r="W10308">
            <v>0</v>
          </cell>
          <cell r="X10308">
            <v>0</v>
          </cell>
          <cell r="Y10308">
            <v>0</v>
          </cell>
          <cell r="Z10308">
            <v>0</v>
          </cell>
          <cell r="AA10308">
            <v>0</v>
          </cell>
          <cell r="AB10308">
            <v>0</v>
          </cell>
          <cell r="AC10308">
            <v>0</v>
          </cell>
          <cell r="AD10308">
            <v>0</v>
          </cell>
          <cell r="AE10308">
            <v>0</v>
          </cell>
          <cell r="AF10308">
            <v>0</v>
          </cell>
        </row>
        <row r="10309">
          <cell r="C10309" t="str">
            <v>MortonTAXESMORTON REFUSE TAX</v>
          </cell>
          <cell r="K10309" t="str">
            <v>MORTON REFUSE TAX</v>
          </cell>
          <cell r="L10309" t="str">
            <v>3.6% WA STATE REFUSE TAX</v>
          </cell>
          <cell r="U10309">
            <v>0</v>
          </cell>
          <cell r="V10309">
            <v>0</v>
          </cell>
          <cell r="W10309">
            <v>0</v>
          </cell>
          <cell r="X10309">
            <v>0</v>
          </cell>
          <cell r="Y10309">
            <v>0</v>
          </cell>
          <cell r="Z10309">
            <v>0</v>
          </cell>
          <cell r="AA10309">
            <v>245.94</v>
          </cell>
          <cell r="AB10309">
            <v>0</v>
          </cell>
          <cell r="AC10309">
            <v>0</v>
          </cell>
          <cell r="AD10309">
            <v>0</v>
          </cell>
          <cell r="AE10309">
            <v>0</v>
          </cell>
          <cell r="AF10309">
            <v>0</v>
          </cell>
        </row>
        <row r="10310">
          <cell r="C10310" t="str">
            <v>MortonTAXESMORTON STATE SALES TAX</v>
          </cell>
          <cell r="K10310" t="str">
            <v>MORTON STATE SALES TAX</v>
          </cell>
          <cell r="L10310" t="str">
            <v>7.8% WA STATE SALES TAX</v>
          </cell>
          <cell r="U10310">
            <v>0</v>
          </cell>
          <cell r="V10310">
            <v>0</v>
          </cell>
          <cell r="W10310">
            <v>0</v>
          </cell>
          <cell r="X10310">
            <v>0</v>
          </cell>
          <cell r="Y10310">
            <v>0</v>
          </cell>
          <cell r="Z10310">
            <v>0</v>
          </cell>
          <cell r="AA10310">
            <v>0.48</v>
          </cell>
          <cell r="AB10310">
            <v>0</v>
          </cell>
          <cell r="AC10310">
            <v>0</v>
          </cell>
          <cell r="AD10310">
            <v>0</v>
          </cell>
          <cell r="AE10310">
            <v>0</v>
          </cell>
          <cell r="AF10310">
            <v>0</v>
          </cell>
        </row>
        <row r="10311">
          <cell r="C10311" t="str">
            <v>MortonTAXESMORTON REFUSE TAX</v>
          </cell>
          <cell r="K10311" t="str">
            <v>MORTON REFUSE TAX</v>
          </cell>
          <cell r="L10311" t="str">
            <v>3.6% WA STATE REFUSE TAX</v>
          </cell>
          <cell r="U10311">
            <v>0</v>
          </cell>
          <cell r="V10311">
            <v>0</v>
          </cell>
          <cell r="W10311">
            <v>0</v>
          </cell>
          <cell r="X10311">
            <v>0</v>
          </cell>
          <cell r="Y10311">
            <v>0</v>
          </cell>
          <cell r="Z10311">
            <v>0</v>
          </cell>
          <cell r="AA10311">
            <v>313.49</v>
          </cell>
          <cell r="AB10311">
            <v>0</v>
          </cell>
          <cell r="AC10311">
            <v>0</v>
          </cell>
          <cell r="AD10311">
            <v>0</v>
          </cell>
          <cell r="AE10311">
            <v>0</v>
          </cell>
          <cell r="AF10311">
            <v>0</v>
          </cell>
        </row>
        <row r="10312">
          <cell r="C10312" t="str">
            <v>MortonTAXESMORTON REFUSE TAX</v>
          </cell>
          <cell r="K10312" t="str">
            <v>MORTON REFUSE TAX</v>
          </cell>
          <cell r="L10312" t="str">
            <v>3.6% WA STATE REFUSE TAX</v>
          </cell>
          <cell r="U10312">
            <v>0</v>
          </cell>
          <cell r="V10312">
            <v>0</v>
          </cell>
          <cell r="W10312">
            <v>0</v>
          </cell>
          <cell r="X10312">
            <v>0</v>
          </cell>
          <cell r="Y10312">
            <v>0</v>
          </cell>
          <cell r="Z10312">
            <v>0</v>
          </cell>
          <cell r="AA10312">
            <v>-0.69</v>
          </cell>
          <cell r="AB10312">
            <v>0</v>
          </cell>
          <cell r="AC10312">
            <v>0</v>
          </cell>
          <cell r="AD10312">
            <v>0</v>
          </cell>
          <cell r="AE10312">
            <v>0</v>
          </cell>
          <cell r="AF10312">
            <v>0</v>
          </cell>
        </row>
        <row r="10313">
          <cell r="C10313" t="str">
            <v>MortonTAXESMORTON STATE SALES TAX</v>
          </cell>
          <cell r="K10313" t="str">
            <v>MORTON STATE SALES TAX</v>
          </cell>
          <cell r="L10313" t="str">
            <v>7.8% WA STATE SALES TAX</v>
          </cell>
          <cell r="U10313">
            <v>0</v>
          </cell>
          <cell r="V10313">
            <v>0</v>
          </cell>
          <cell r="W10313">
            <v>0</v>
          </cell>
          <cell r="X10313">
            <v>0</v>
          </cell>
          <cell r="Y10313">
            <v>0</v>
          </cell>
          <cell r="Z10313">
            <v>0</v>
          </cell>
          <cell r="AA10313">
            <v>6.55</v>
          </cell>
          <cell r="AB10313">
            <v>0</v>
          </cell>
          <cell r="AC10313">
            <v>0</v>
          </cell>
          <cell r="AD10313">
            <v>0</v>
          </cell>
          <cell r="AE10313">
            <v>0</v>
          </cell>
          <cell r="AF10313">
            <v>0</v>
          </cell>
        </row>
        <row r="10314">
          <cell r="C10314" t="str">
            <v>Lewis County UTCACCOUNTING ADJUSTMENTSFINCHG</v>
          </cell>
          <cell r="K10314" t="str">
            <v>FINCHG</v>
          </cell>
          <cell r="L10314" t="str">
            <v>LATE FEE</v>
          </cell>
          <cell r="U10314">
            <v>0</v>
          </cell>
          <cell r="V10314">
            <v>0</v>
          </cell>
          <cell r="W10314">
            <v>0</v>
          </cell>
          <cell r="X10314">
            <v>0</v>
          </cell>
          <cell r="Y10314">
            <v>0</v>
          </cell>
          <cell r="Z10314">
            <v>0</v>
          </cell>
          <cell r="AA10314">
            <v>1</v>
          </cell>
          <cell r="AB10314">
            <v>0</v>
          </cell>
          <cell r="AC10314">
            <v>0</v>
          </cell>
          <cell r="AD10314">
            <v>0</v>
          </cell>
          <cell r="AE10314">
            <v>0</v>
          </cell>
          <cell r="AF10314">
            <v>0</v>
          </cell>
        </row>
        <row r="10315">
          <cell r="C10315" t="str">
            <v>Lewis County UTCACCOUNTING ADJUSTMENTSMM</v>
          </cell>
          <cell r="K10315" t="str">
            <v>MM</v>
          </cell>
          <cell r="L10315" t="str">
            <v>ADJUST BALANCE (MM)</v>
          </cell>
          <cell r="U10315">
            <v>0</v>
          </cell>
          <cell r="V10315">
            <v>0</v>
          </cell>
          <cell r="W10315">
            <v>0</v>
          </cell>
          <cell r="X10315">
            <v>0</v>
          </cell>
          <cell r="Y10315">
            <v>0</v>
          </cell>
          <cell r="Z10315">
            <v>0</v>
          </cell>
          <cell r="AA10315">
            <v>-10.14</v>
          </cell>
          <cell r="AB10315">
            <v>0</v>
          </cell>
          <cell r="AC10315">
            <v>0</v>
          </cell>
          <cell r="AD10315">
            <v>0</v>
          </cell>
          <cell r="AE10315">
            <v>0</v>
          </cell>
          <cell r="AF10315">
            <v>0</v>
          </cell>
        </row>
        <row r="10316">
          <cell r="C10316" t="str">
            <v>Lewis County UTCACCOUNTING ADJUSTMENTSFINCHG</v>
          </cell>
          <cell r="K10316" t="str">
            <v>FINCHG</v>
          </cell>
          <cell r="L10316" t="str">
            <v>LATE FEE</v>
          </cell>
          <cell r="U10316">
            <v>0</v>
          </cell>
          <cell r="V10316">
            <v>0</v>
          </cell>
          <cell r="W10316">
            <v>0</v>
          </cell>
          <cell r="X10316">
            <v>0</v>
          </cell>
          <cell r="Y10316">
            <v>0</v>
          </cell>
          <cell r="Z10316">
            <v>0</v>
          </cell>
          <cell r="AA10316">
            <v>10.17</v>
          </cell>
          <cell r="AB10316">
            <v>0</v>
          </cell>
          <cell r="AC10316">
            <v>0</v>
          </cell>
          <cell r="AD10316">
            <v>0</v>
          </cell>
          <cell r="AE10316">
            <v>0</v>
          </cell>
          <cell r="AF10316">
            <v>0</v>
          </cell>
        </row>
        <row r="10317">
          <cell r="C10317" t="str">
            <v>Lewis County UTCCOMMERCIALFL001.0YEO001</v>
          </cell>
          <cell r="K10317" t="str">
            <v>FL001.0YEO001</v>
          </cell>
          <cell r="L10317" t="str">
            <v>1 YD EOW 1</v>
          </cell>
          <cell r="U10317">
            <v>0</v>
          </cell>
          <cell r="V10317">
            <v>0</v>
          </cell>
          <cell r="W10317">
            <v>0</v>
          </cell>
          <cell r="X10317">
            <v>0</v>
          </cell>
          <cell r="Y10317">
            <v>0</v>
          </cell>
          <cell r="Z10317">
            <v>0</v>
          </cell>
          <cell r="AA10317">
            <v>44.19</v>
          </cell>
          <cell r="AB10317">
            <v>0</v>
          </cell>
          <cell r="AC10317">
            <v>0</v>
          </cell>
          <cell r="AD10317">
            <v>0</v>
          </cell>
          <cell r="AE10317">
            <v>0</v>
          </cell>
          <cell r="AF10317">
            <v>0</v>
          </cell>
        </row>
        <row r="10318">
          <cell r="C10318" t="str">
            <v>Lewis County UTCCOMMERCIALFL002.0Y1W001</v>
          </cell>
          <cell r="K10318" t="str">
            <v>FL002.0Y1W001</v>
          </cell>
          <cell r="L10318" t="str">
            <v>2 YD 1X WK 1</v>
          </cell>
          <cell r="U10318">
            <v>0</v>
          </cell>
          <cell r="V10318">
            <v>0</v>
          </cell>
          <cell r="W10318">
            <v>0</v>
          </cell>
          <cell r="X10318">
            <v>0</v>
          </cell>
          <cell r="Y10318">
            <v>0</v>
          </cell>
          <cell r="Z10318">
            <v>0</v>
          </cell>
          <cell r="AA10318">
            <v>140.72</v>
          </cell>
          <cell r="AB10318">
            <v>0</v>
          </cell>
          <cell r="AC10318">
            <v>0</v>
          </cell>
          <cell r="AD10318">
            <v>0</v>
          </cell>
          <cell r="AE10318">
            <v>0</v>
          </cell>
          <cell r="AF10318">
            <v>0</v>
          </cell>
        </row>
        <row r="10319">
          <cell r="C10319" t="str">
            <v>Lewis County UTCCOMMERCIALFL003.0Y1W001</v>
          </cell>
          <cell r="K10319" t="str">
            <v>FL003.0Y1W001</v>
          </cell>
          <cell r="L10319" t="str">
            <v>3 YD 1X WK 1</v>
          </cell>
          <cell r="U10319">
            <v>0</v>
          </cell>
          <cell r="V10319">
            <v>0</v>
          </cell>
          <cell r="W10319">
            <v>0</v>
          </cell>
          <cell r="X10319">
            <v>0</v>
          </cell>
          <cell r="Y10319">
            <v>0</v>
          </cell>
          <cell r="Z10319">
            <v>0</v>
          </cell>
          <cell r="AA10319">
            <v>201.96</v>
          </cell>
          <cell r="AB10319">
            <v>0</v>
          </cell>
          <cell r="AC10319">
            <v>0</v>
          </cell>
          <cell r="AD10319">
            <v>0</v>
          </cell>
          <cell r="AE10319">
            <v>0</v>
          </cell>
          <cell r="AF10319">
            <v>0</v>
          </cell>
        </row>
        <row r="10320">
          <cell r="C10320" t="str">
            <v>Lewis County UTCCOMMERCIALFL004.0Y1W001</v>
          </cell>
          <cell r="K10320" t="str">
            <v>FL004.0Y1W001</v>
          </cell>
          <cell r="L10320" t="str">
            <v>4 YD 1X WK 1</v>
          </cell>
          <cell r="U10320">
            <v>0</v>
          </cell>
          <cell r="V10320">
            <v>0</v>
          </cell>
          <cell r="W10320">
            <v>0</v>
          </cell>
          <cell r="X10320">
            <v>0</v>
          </cell>
          <cell r="Y10320">
            <v>0</v>
          </cell>
          <cell r="Z10320">
            <v>0</v>
          </cell>
          <cell r="AA10320">
            <v>240.77</v>
          </cell>
          <cell r="AB10320">
            <v>0</v>
          </cell>
          <cell r="AC10320">
            <v>0</v>
          </cell>
          <cell r="AD10320">
            <v>0</v>
          </cell>
          <cell r="AE10320">
            <v>0</v>
          </cell>
          <cell r="AF10320">
            <v>0</v>
          </cell>
        </row>
        <row r="10321">
          <cell r="C10321" t="str">
            <v>Lewis County UTCCOMMERCIALRL001.0Y1W001</v>
          </cell>
          <cell r="K10321" t="str">
            <v>RL001.0Y1W001</v>
          </cell>
          <cell r="L10321" t="str">
            <v>1 YD 1X WK 1</v>
          </cell>
          <cell r="U10321">
            <v>0</v>
          </cell>
          <cell r="V10321">
            <v>0</v>
          </cell>
          <cell r="W10321">
            <v>0</v>
          </cell>
          <cell r="X10321">
            <v>0</v>
          </cell>
          <cell r="Y10321">
            <v>0</v>
          </cell>
          <cell r="Z10321">
            <v>0</v>
          </cell>
          <cell r="AA10321">
            <v>121.92</v>
          </cell>
          <cell r="AB10321">
            <v>0</v>
          </cell>
          <cell r="AC10321">
            <v>0</v>
          </cell>
          <cell r="AD10321">
            <v>0</v>
          </cell>
          <cell r="AE10321">
            <v>0</v>
          </cell>
          <cell r="AF10321">
            <v>0</v>
          </cell>
        </row>
        <row r="10322">
          <cell r="C10322" t="str">
            <v>Lewis County UTCCOMMERCIALRL001.0YEO001</v>
          </cell>
          <cell r="K10322" t="str">
            <v>RL001.0YEO001</v>
          </cell>
          <cell r="L10322" t="str">
            <v>1 YD EOW 1</v>
          </cell>
          <cell r="U10322">
            <v>0</v>
          </cell>
          <cell r="V10322">
            <v>0</v>
          </cell>
          <cell r="W10322">
            <v>0</v>
          </cell>
          <cell r="X10322">
            <v>0</v>
          </cell>
          <cell r="Y10322">
            <v>0</v>
          </cell>
          <cell r="Z10322">
            <v>0</v>
          </cell>
          <cell r="AA10322">
            <v>132.57</v>
          </cell>
          <cell r="AB10322">
            <v>0</v>
          </cell>
          <cell r="AC10322">
            <v>0</v>
          </cell>
          <cell r="AD10322">
            <v>0</v>
          </cell>
          <cell r="AE10322">
            <v>0</v>
          </cell>
          <cell r="AF10322">
            <v>0</v>
          </cell>
        </row>
        <row r="10323">
          <cell r="C10323" t="str">
            <v>Lewis County UTCCOMMERCIALRL001.5Y1W001</v>
          </cell>
          <cell r="K10323" t="str">
            <v>RL001.5Y1W001</v>
          </cell>
          <cell r="L10323" t="str">
            <v>1.5 YD 1X WK 1</v>
          </cell>
          <cell r="U10323">
            <v>0</v>
          </cell>
          <cell r="V10323">
            <v>0</v>
          </cell>
          <cell r="W10323">
            <v>0</v>
          </cell>
          <cell r="X10323">
            <v>0</v>
          </cell>
          <cell r="Y10323">
            <v>0</v>
          </cell>
          <cell r="Z10323">
            <v>0</v>
          </cell>
          <cell r="AA10323">
            <v>224.86</v>
          </cell>
          <cell r="AB10323">
            <v>0</v>
          </cell>
          <cell r="AC10323">
            <v>0</v>
          </cell>
          <cell r="AD10323">
            <v>0</v>
          </cell>
          <cell r="AE10323">
            <v>0</v>
          </cell>
          <cell r="AF10323">
            <v>0</v>
          </cell>
        </row>
        <row r="10324">
          <cell r="C10324" t="str">
            <v>Lewis County UTCCOMMERCIALRL001.5YEO001</v>
          </cell>
          <cell r="K10324" t="str">
            <v>RL001.5YEO001</v>
          </cell>
          <cell r="L10324" t="str">
            <v>1.5 YD EOW 1</v>
          </cell>
          <cell r="U10324">
            <v>0</v>
          </cell>
          <cell r="V10324">
            <v>0</v>
          </cell>
          <cell r="W10324">
            <v>0</v>
          </cell>
          <cell r="X10324">
            <v>0</v>
          </cell>
          <cell r="Y10324">
            <v>0</v>
          </cell>
          <cell r="Z10324">
            <v>0</v>
          </cell>
          <cell r="AA10324">
            <v>184.05</v>
          </cell>
          <cell r="AB10324">
            <v>0</v>
          </cell>
          <cell r="AC10324">
            <v>0</v>
          </cell>
          <cell r="AD10324">
            <v>0</v>
          </cell>
          <cell r="AE10324">
            <v>0</v>
          </cell>
          <cell r="AF10324">
            <v>0</v>
          </cell>
        </row>
        <row r="10325">
          <cell r="C10325" t="str">
            <v>Lewis County UTCCOMMERCIALRL002.0Y1W001</v>
          </cell>
          <cell r="K10325" t="str">
            <v>RL002.0Y1W001</v>
          </cell>
          <cell r="L10325" t="str">
            <v>2 YD 1X WK 1</v>
          </cell>
          <cell r="U10325">
            <v>0</v>
          </cell>
          <cell r="V10325">
            <v>0</v>
          </cell>
          <cell r="W10325">
            <v>0</v>
          </cell>
          <cell r="X10325">
            <v>0</v>
          </cell>
          <cell r="Y10325">
            <v>0</v>
          </cell>
          <cell r="Z10325">
            <v>0</v>
          </cell>
          <cell r="AA10325">
            <v>985.04</v>
          </cell>
          <cell r="AB10325">
            <v>0</v>
          </cell>
          <cell r="AC10325">
            <v>0</v>
          </cell>
          <cell r="AD10325">
            <v>0</v>
          </cell>
          <cell r="AE10325">
            <v>0</v>
          </cell>
          <cell r="AF10325">
            <v>0</v>
          </cell>
        </row>
        <row r="10326">
          <cell r="C10326" t="str">
            <v>Lewis County UTCCOMMERCIALRL002.0YEO001</v>
          </cell>
          <cell r="K10326" t="str">
            <v>RL002.0YEO001</v>
          </cell>
          <cell r="L10326" t="str">
            <v>2 YD EOW 1</v>
          </cell>
          <cell r="U10326">
            <v>0</v>
          </cell>
          <cell r="V10326">
            <v>0</v>
          </cell>
          <cell r="W10326">
            <v>0</v>
          </cell>
          <cell r="X10326">
            <v>0</v>
          </cell>
          <cell r="Y10326">
            <v>0</v>
          </cell>
          <cell r="Z10326">
            <v>0</v>
          </cell>
          <cell r="AA10326">
            <v>462.12</v>
          </cell>
          <cell r="AB10326">
            <v>0</v>
          </cell>
          <cell r="AC10326">
            <v>0</v>
          </cell>
          <cell r="AD10326">
            <v>0</v>
          </cell>
          <cell r="AE10326">
            <v>0</v>
          </cell>
          <cell r="AF10326">
            <v>0</v>
          </cell>
        </row>
        <row r="10327">
          <cell r="C10327" t="str">
            <v>Lewis County UTCCOMMERCIALSL065.0G1W001NORECC</v>
          </cell>
          <cell r="K10327" t="str">
            <v>SL065.0G1W001NORECC</v>
          </cell>
          <cell r="L10327" t="str">
            <v xml:space="preserve">65 GL 1X WK NO RECY COMM </v>
          </cell>
          <cell r="U10327">
            <v>0</v>
          </cell>
          <cell r="V10327">
            <v>0</v>
          </cell>
          <cell r="W10327">
            <v>0</v>
          </cell>
          <cell r="X10327">
            <v>0</v>
          </cell>
          <cell r="Y10327">
            <v>0</v>
          </cell>
          <cell r="Z10327">
            <v>0</v>
          </cell>
          <cell r="AA10327">
            <v>48.06</v>
          </cell>
          <cell r="AB10327">
            <v>0</v>
          </cell>
          <cell r="AC10327">
            <v>0</v>
          </cell>
          <cell r="AD10327">
            <v>0</v>
          </cell>
          <cell r="AE10327">
            <v>0</v>
          </cell>
          <cell r="AF10327">
            <v>0</v>
          </cell>
        </row>
        <row r="10328">
          <cell r="C10328" t="str">
            <v>Lewis County UTCCOMMERCIALSL065.0GEO001NORECC</v>
          </cell>
          <cell r="K10328" t="str">
            <v>SL065.0GEO001NORECC</v>
          </cell>
          <cell r="L10328" t="str">
            <v>65 GL EOW NO RECY COMM 1</v>
          </cell>
          <cell r="U10328">
            <v>0</v>
          </cell>
          <cell r="V10328">
            <v>0</v>
          </cell>
          <cell r="W10328">
            <v>0</v>
          </cell>
          <cell r="X10328">
            <v>0</v>
          </cell>
          <cell r="Y10328">
            <v>0</v>
          </cell>
          <cell r="Z10328">
            <v>0</v>
          </cell>
          <cell r="AA10328">
            <v>111.42</v>
          </cell>
          <cell r="AB10328">
            <v>0</v>
          </cell>
          <cell r="AC10328">
            <v>0</v>
          </cell>
          <cell r="AD10328">
            <v>0</v>
          </cell>
          <cell r="AE10328">
            <v>0</v>
          </cell>
          <cell r="AF10328">
            <v>0</v>
          </cell>
        </row>
        <row r="10329">
          <cell r="C10329" t="str">
            <v>Lewis County UTCCOMMERCIALSL065.0GEO002NORECC</v>
          </cell>
          <cell r="K10329" t="str">
            <v>SL065.0GEO002NORECC</v>
          </cell>
          <cell r="L10329" t="str">
            <v>65 GL EOW NO REC COMM 2</v>
          </cell>
          <cell r="U10329">
            <v>0</v>
          </cell>
          <cell r="V10329">
            <v>0</v>
          </cell>
          <cell r="W10329">
            <v>0</v>
          </cell>
          <cell r="X10329">
            <v>0</v>
          </cell>
          <cell r="Y10329">
            <v>0</v>
          </cell>
          <cell r="Z10329">
            <v>0</v>
          </cell>
          <cell r="AA10329">
            <v>37.14</v>
          </cell>
          <cell r="AB10329">
            <v>0</v>
          </cell>
          <cell r="AC10329">
            <v>0</v>
          </cell>
          <cell r="AD10329">
            <v>0</v>
          </cell>
          <cell r="AE10329">
            <v>0</v>
          </cell>
          <cell r="AF10329">
            <v>0</v>
          </cell>
        </row>
        <row r="10330">
          <cell r="C10330" t="str">
            <v>Lewis County UTCCOMMERCIALSL095.0G1W001NORECC</v>
          </cell>
          <cell r="K10330" t="str">
            <v>SL095.0G1W001NORECC</v>
          </cell>
          <cell r="L10330" t="str">
            <v xml:space="preserve">95 GL 1X WK NO RECY COMM </v>
          </cell>
          <cell r="U10330">
            <v>0</v>
          </cell>
          <cell r="V10330">
            <v>0</v>
          </cell>
          <cell r="W10330">
            <v>0</v>
          </cell>
          <cell r="X10330">
            <v>0</v>
          </cell>
          <cell r="Y10330">
            <v>0</v>
          </cell>
          <cell r="Z10330">
            <v>0</v>
          </cell>
          <cell r="AA10330">
            <v>33.08</v>
          </cell>
          <cell r="AB10330">
            <v>0</v>
          </cell>
          <cell r="AC10330">
            <v>0</v>
          </cell>
          <cell r="AD10330">
            <v>0</v>
          </cell>
          <cell r="AE10330">
            <v>0</v>
          </cell>
          <cell r="AF10330">
            <v>0</v>
          </cell>
        </row>
        <row r="10331">
          <cell r="C10331" t="str">
            <v>Lewis County UTCCOMMERCIALSL095.0GEO001NORECC</v>
          </cell>
          <cell r="K10331" t="str">
            <v>SL095.0GEO001NORECC</v>
          </cell>
          <cell r="L10331" t="str">
            <v>95 GL EOW NO RECY COMM 1</v>
          </cell>
          <cell r="U10331">
            <v>0</v>
          </cell>
          <cell r="V10331">
            <v>0</v>
          </cell>
          <cell r="W10331">
            <v>0</v>
          </cell>
          <cell r="X10331">
            <v>0</v>
          </cell>
          <cell r="Y10331">
            <v>0</v>
          </cell>
          <cell r="Z10331">
            <v>0</v>
          </cell>
          <cell r="AA10331">
            <v>68.010000000000005</v>
          </cell>
          <cell r="AB10331">
            <v>0</v>
          </cell>
          <cell r="AC10331">
            <v>0</v>
          </cell>
          <cell r="AD10331">
            <v>0</v>
          </cell>
          <cell r="AE10331">
            <v>0</v>
          </cell>
          <cell r="AF10331">
            <v>0</v>
          </cell>
        </row>
        <row r="10332">
          <cell r="C10332" t="str">
            <v>Lewis County UTCCOMMERCIALEXTRA-COMM</v>
          </cell>
          <cell r="K10332" t="str">
            <v>EXTRA-COMM</v>
          </cell>
          <cell r="L10332" t="str">
            <v>EXTRA CAN, BAG, BOX - COM</v>
          </cell>
          <cell r="U10332">
            <v>0</v>
          </cell>
          <cell r="V10332">
            <v>0</v>
          </cell>
          <cell r="W10332">
            <v>0</v>
          </cell>
          <cell r="X10332">
            <v>0</v>
          </cell>
          <cell r="Y10332">
            <v>0</v>
          </cell>
          <cell r="Z10332">
            <v>0</v>
          </cell>
          <cell r="AA10332">
            <v>71.84</v>
          </cell>
          <cell r="AB10332">
            <v>0</v>
          </cell>
          <cell r="AC10332">
            <v>0</v>
          </cell>
          <cell r="AD10332">
            <v>0</v>
          </cell>
          <cell r="AE10332">
            <v>0</v>
          </cell>
          <cell r="AF10332">
            <v>0</v>
          </cell>
        </row>
        <row r="10333">
          <cell r="C10333" t="str">
            <v>Commercial Recycle - Reg AreasCOMMERCIAL RECYCLERL002.0Y1W001OCC</v>
          </cell>
          <cell r="K10333" t="str">
            <v>RL002.0Y1W001OCC</v>
          </cell>
          <cell r="L10333" t="str">
            <v>2 YD 1X WK OCC 1</v>
          </cell>
          <cell r="U10333">
            <v>0</v>
          </cell>
          <cell r="V10333">
            <v>0</v>
          </cell>
          <cell r="W10333">
            <v>0</v>
          </cell>
          <cell r="X10333">
            <v>0</v>
          </cell>
          <cell r="Y10333">
            <v>0</v>
          </cell>
          <cell r="Z10333">
            <v>0</v>
          </cell>
          <cell r="AA10333">
            <v>222</v>
          </cell>
          <cell r="AB10333">
            <v>0</v>
          </cell>
          <cell r="AC10333">
            <v>0</v>
          </cell>
          <cell r="AD10333">
            <v>0</v>
          </cell>
          <cell r="AE10333">
            <v>0</v>
          </cell>
          <cell r="AF10333">
            <v>0</v>
          </cell>
        </row>
        <row r="10334">
          <cell r="C10334" t="str">
            <v>Commercial Recycle - Reg AreasCOMMERCIAL RECYCLERL002.0YEO001OCC</v>
          </cell>
          <cell r="K10334" t="str">
            <v>RL002.0YEO001OCC</v>
          </cell>
          <cell r="L10334" t="str">
            <v>2 YD EOW OCC 1</v>
          </cell>
          <cell r="U10334">
            <v>0</v>
          </cell>
          <cell r="V10334">
            <v>0</v>
          </cell>
          <cell r="W10334">
            <v>0</v>
          </cell>
          <cell r="X10334">
            <v>0</v>
          </cell>
          <cell r="Y10334">
            <v>0</v>
          </cell>
          <cell r="Z10334">
            <v>0</v>
          </cell>
          <cell r="AA10334">
            <v>147</v>
          </cell>
          <cell r="AB10334">
            <v>0</v>
          </cell>
          <cell r="AC10334">
            <v>0</v>
          </cell>
          <cell r="AD10334">
            <v>0</v>
          </cell>
          <cell r="AE10334">
            <v>0</v>
          </cell>
          <cell r="AF10334">
            <v>0</v>
          </cell>
        </row>
        <row r="10335">
          <cell r="C10335" t="str">
            <v>Commercial Recycle - Reg AreasCOMMERCIAL RECYCLESL065.0G1W001RECC</v>
          </cell>
          <cell r="K10335" t="str">
            <v>SL065.0G1W001RECC</v>
          </cell>
          <cell r="L10335" t="str">
            <v xml:space="preserve">65 GL 1X WK RECYCLE COMM </v>
          </cell>
          <cell r="U10335">
            <v>0</v>
          </cell>
          <cell r="V10335">
            <v>0</v>
          </cell>
          <cell r="W10335">
            <v>0</v>
          </cell>
          <cell r="X10335">
            <v>0</v>
          </cell>
          <cell r="Y10335">
            <v>0</v>
          </cell>
          <cell r="Z10335">
            <v>0</v>
          </cell>
          <cell r="AA10335">
            <v>22</v>
          </cell>
          <cell r="AB10335">
            <v>0</v>
          </cell>
          <cell r="AC10335">
            <v>0</v>
          </cell>
          <cell r="AD10335">
            <v>0</v>
          </cell>
          <cell r="AE10335">
            <v>0</v>
          </cell>
          <cell r="AF10335">
            <v>0</v>
          </cell>
        </row>
        <row r="10336">
          <cell r="C10336" t="str">
            <v>Commercial Recycle - Reg AreasCOMMERCIAL RECYCLESL096.0G1W001BCMGLOUT</v>
          </cell>
          <cell r="K10336" t="str">
            <v>SL096.0G1W001BCMGLOUT</v>
          </cell>
          <cell r="L10336" t="str">
            <v>96 GL WKLY BUS CMGL OUT</v>
          </cell>
          <cell r="U10336">
            <v>0</v>
          </cell>
          <cell r="V10336">
            <v>0</v>
          </cell>
          <cell r="W10336">
            <v>0</v>
          </cell>
          <cell r="X10336">
            <v>0</v>
          </cell>
          <cell r="Y10336">
            <v>0</v>
          </cell>
          <cell r="Z10336">
            <v>0</v>
          </cell>
          <cell r="AA10336">
            <v>26</v>
          </cell>
          <cell r="AB10336">
            <v>0</v>
          </cell>
          <cell r="AC10336">
            <v>0</v>
          </cell>
          <cell r="AD10336">
            <v>0</v>
          </cell>
          <cell r="AE10336">
            <v>0</v>
          </cell>
          <cell r="AF10336">
            <v>0</v>
          </cell>
        </row>
        <row r="10337">
          <cell r="C10337" t="str">
            <v>Commercial Recycle - Reg AreasCOMMERCIAL RECYCLESL096.0GEO001BCMGLOUT</v>
          </cell>
          <cell r="K10337" t="str">
            <v>SL096.0GEO001BCMGLOUT</v>
          </cell>
          <cell r="L10337" t="str">
            <v>96 GL EOW BUS CMGL OUT</v>
          </cell>
          <cell r="U10337">
            <v>0</v>
          </cell>
          <cell r="V10337">
            <v>0</v>
          </cell>
          <cell r="W10337">
            <v>0</v>
          </cell>
          <cell r="X10337">
            <v>0</v>
          </cell>
          <cell r="Y10337">
            <v>0</v>
          </cell>
          <cell r="Z10337">
            <v>0</v>
          </cell>
          <cell r="AA10337">
            <v>63</v>
          </cell>
          <cell r="AB10337">
            <v>0</v>
          </cell>
          <cell r="AC10337">
            <v>0</v>
          </cell>
          <cell r="AD10337">
            <v>0</v>
          </cell>
          <cell r="AE10337">
            <v>0</v>
          </cell>
          <cell r="AF10337">
            <v>0</v>
          </cell>
        </row>
        <row r="10338">
          <cell r="C10338" t="str">
            <v>Lewis County UTCPAYMENTSCC-KOL</v>
          </cell>
          <cell r="K10338" t="str">
            <v>CC-KOL</v>
          </cell>
          <cell r="L10338" t="str">
            <v>ONLINE PAYMENT-CC</v>
          </cell>
          <cell r="U10338">
            <v>0</v>
          </cell>
          <cell r="V10338">
            <v>0</v>
          </cell>
          <cell r="W10338">
            <v>0</v>
          </cell>
          <cell r="X10338">
            <v>0</v>
          </cell>
          <cell r="Y10338">
            <v>0</v>
          </cell>
          <cell r="Z10338">
            <v>0</v>
          </cell>
          <cell r="AA10338">
            <v>-1065.82</v>
          </cell>
          <cell r="AB10338">
            <v>0</v>
          </cell>
          <cell r="AC10338">
            <v>0</v>
          </cell>
          <cell r="AD10338">
            <v>0</v>
          </cell>
          <cell r="AE10338">
            <v>0</v>
          </cell>
          <cell r="AF10338">
            <v>0</v>
          </cell>
        </row>
        <row r="10339">
          <cell r="C10339" t="str">
            <v>Lewis County UTCPAYMENTSPAY-CFREE</v>
          </cell>
          <cell r="K10339" t="str">
            <v>PAY-CFREE</v>
          </cell>
          <cell r="L10339" t="str">
            <v>CHECKFREE PAYMENT</v>
          </cell>
          <cell r="U10339">
            <v>0</v>
          </cell>
          <cell r="V10339">
            <v>0</v>
          </cell>
          <cell r="W10339">
            <v>0</v>
          </cell>
          <cell r="X10339">
            <v>0</v>
          </cell>
          <cell r="Y10339">
            <v>0</v>
          </cell>
          <cell r="Z10339">
            <v>0</v>
          </cell>
          <cell r="AA10339">
            <v>-133.58000000000001</v>
          </cell>
          <cell r="AB10339">
            <v>0</v>
          </cell>
          <cell r="AC10339">
            <v>0</v>
          </cell>
          <cell r="AD10339">
            <v>0</v>
          </cell>
          <cell r="AE10339">
            <v>0</v>
          </cell>
          <cell r="AF10339">
            <v>0</v>
          </cell>
        </row>
        <row r="10340">
          <cell r="C10340" t="str">
            <v>Lewis County UTCPAYMENTSPAY-KOL</v>
          </cell>
          <cell r="K10340" t="str">
            <v>PAY-KOL</v>
          </cell>
          <cell r="L10340" t="str">
            <v>PAYMENT-THANK YOU - OL</v>
          </cell>
          <cell r="U10340">
            <v>0</v>
          </cell>
          <cell r="V10340">
            <v>0</v>
          </cell>
          <cell r="W10340">
            <v>0</v>
          </cell>
          <cell r="X10340">
            <v>0</v>
          </cell>
          <cell r="Y10340">
            <v>0</v>
          </cell>
          <cell r="Z10340">
            <v>0</v>
          </cell>
          <cell r="AA10340">
            <v>-59.06</v>
          </cell>
          <cell r="AB10340">
            <v>0</v>
          </cell>
          <cell r="AC10340">
            <v>0</v>
          </cell>
          <cell r="AD10340">
            <v>0</v>
          </cell>
          <cell r="AE10340">
            <v>0</v>
          </cell>
          <cell r="AF10340">
            <v>0</v>
          </cell>
        </row>
        <row r="10341">
          <cell r="C10341" t="str">
            <v>Lewis County UTCPAYMENTSPAYPNCL</v>
          </cell>
          <cell r="K10341" t="str">
            <v>PAYPNCL</v>
          </cell>
          <cell r="L10341" t="str">
            <v>PAYMENT THANK YOU!</v>
          </cell>
          <cell r="U10341">
            <v>0</v>
          </cell>
          <cell r="V10341">
            <v>0</v>
          </cell>
          <cell r="W10341">
            <v>0</v>
          </cell>
          <cell r="X10341">
            <v>0</v>
          </cell>
          <cell r="Y10341">
            <v>0</v>
          </cell>
          <cell r="Z10341">
            <v>0</v>
          </cell>
          <cell r="AA10341">
            <v>-100</v>
          </cell>
          <cell r="AB10341">
            <v>0</v>
          </cell>
          <cell r="AC10341">
            <v>0</v>
          </cell>
          <cell r="AD10341">
            <v>0</v>
          </cell>
          <cell r="AE10341">
            <v>0</v>
          </cell>
          <cell r="AF10341">
            <v>0</v>
          </cell>
        </row>
        <row r="10342">
          <cell r="C10342" t="str">
            <v>Lewis County UTCPAYMENTSCC-KOL</v>
          </cell>
          <cell r="K10342" t="str">
            <v>CC-KOL</v>
          </cell>
          <cell r="L10342" t="str">
            <v>ONLINE PAYMENT-CC</v>
          </cell>
          <cell r="U10342">
            <v>0</v>
          </cell>
          <cell r="V10342">
            <v>0</v>
          </cell>
          <cell r="W10342">
            <v>0</v>
          </cell>
          <cell r="X10342">
            <v>0</v>
          </cell>
          <cell r="Y10342">
            <v>0</v>
          </cell>
          <cell r="Z10342">
            <v>0</v>
          </cell>
          <cell r="AA10342">
            <v>-1239.48</v>
          </cell>
          <cell r="AB10342">
            <v>0</v>
          </cell>
          <cell r="AC10342">
            <v>0</v>
          </cell>
          <cell r="AD10342">
            <v>0</v>
          </cell>
          <cell r="AE10342">
            <v>0</v>
          </cell>
          <cell r="AF10342">
            <v>0</v>
          </cell>
        </row>
        <row r="10343">
          <cell r="C10343" t="str">
            <v>Lewis County UTCPAYMENTSPAY-CFREE</v>
          </cell>
          <cell r="K10343" t="str">
            <v>PAY-CFREE</v>
          </cell>
          <cell r="L10343" t="str">
            <v>CHECKFREE PAYMENT</v>
          </cell>
          <cell r="U10343">
            <v>0</v>
          </cell>
          <cell r="V10343">
            <v>0</v>
          </cell>
          <cell r="W10343">
            <v>0</v>
          </cell>
          <cell r="X10343">
            <v>0</v>
          </cell>
          <cell r="Y10343">
            <v>0</v>
          </cell>
          <cell r="Z10343">
            <v>0</v>
          </cell>
          <cell r="AA10343">
            <v>-106.62</v>
          </cell>
          <cell r="AB10343">
            <v>0</v>
          </cell>
          <cell r="AC10343">
            <v>0</v>
          </cell>
          <cell r="AD10343">
            <v>0</v>
          </cell>
          <cell r="AE10343">
            <v>0</v>
          </cell>
          <cell r="AF10343">
            <v>0</v>
          </cell>
        </row>
        <row r="10344">
          <cell r="C10344" t="str">
            <v>Lewis County UTCPAYMENTSPAY-KOL</v>
          </cell>
          <cell r="K10344" t="str">
            <v>PAY-KOL</v>
          </cell>
          <cell r="L10344" t="str">
            <v>PAYMENT-THANK YOU - OL</v>
          </cell>
          <cell r="U10344">
            <v>0</v>
          </cell>
          <cell r="V10344">
            <v>0</v>
          </cell>
          <cell r="W10344">
            <v>0</v>
          </cell>
          <cell r="X10344">
            <v>0</v>
          </cell>
          <cell r="Y10344">
            <v>0</v>
          </cell>
          <cell r="Z10344">
            <v>0</v>
          </cell>
          <cell r="AA10344">
            <v>-253.92</v>
          </cell>
          <cell r="AB10344">
            <v>0</v>
          </cell>
          <cell r="AC10344">
            <v>0</v>
          </cell>
          <cell r="AD10344">
            <v>0</v>
          </cell>
          <cell r="AE10344">
            <v>0</v>
          </cell>
          <cell r="AF10344">
            <v>0</v>
          </cell>
        </row>
        <row r="10345">
          <cell r="C10345" t="str">
            <v>Lewis County UTCPAYMENTSPAYPNCL</v>
          </cell>
          <cell r="K10345" t="str">
            <v>PAYPNCL</v>
          </cell>
          <cell r="L10345" t="str">
            <v>PAYMENT THANK YOU!</v>
          </cell>
          <cell r="U10345">
            <v>0</v>
          </cell>
          <cell r="V10345">
            <v>0</v>
          </cell>
          <cell r="W10345">
            <v>0</v>
          </cell>
          <cell r="X10345">
            <v>0</v>
          </cell>
          <cell r="Y10345">
            <v>0</v>
          </cell>
          <cell r="Z10345">
            <v>0</v>
          </cell>
          <cell r="AA10345">
            <v>-429.74</v>
          </cell>
          <cell r="AB10345">
            <v>0</v>
          </cell>
          <cell r="AC10345">
            <v>0</v>
          </cell>
          <cell r="AD10345">
            <v>0</v>
          </cell>
          <cell r="AE10345">
            <v>0</v>
          </cell>
          <cell r="AF10345">
            <v>0</v>
          </cell>
        </row>
        <row r="10346">
          <cell r="C10346" t="str">
            <v>Lewis County UTCPAYMENTSCC-KOL</v>
          </cell>
          <cell r="K10346" t="str">
            <v>CC-KOL</v>
          </cell>
          <cell r="L10346" t="str">
            <v>ONLINE PAYMENT-CC</v>
          </cell>
          <cell r="U10346">
            <v>0</v>
          </cell>
          <cell r="V10346">
            <v>0</v>
          </cell>
          <cell r="W10346">
            <v>0</v>
          </cell>
          <cell r="X10346">
            <v>0</v>
          </cell>
          <cell r="Y10346">
            <v>0</v>
          </cell>
          <cell r="Z10346">
            <v>0</v>
          </cell>
          <cell r="AA10346">
            <v>-1871.76</v>
          </cell>
          <cell r="AB10346">
            <v>0</v>
          </cell>
          <cell r="AC10346">
            <v>0</v>
          </cell>
          <cell r="AD10346">
            <v>0</v>
          </cell>
          <cell r="AE10346">
            <v>0</v>
          </cell>
          <cell r="AF10346">
            <v>0</v>
          </cell>
        </row>
        <row r="10347">
          <cell r="C10347" t="str">
            <v>Lewis County UTCPAYMENTSPAY</v>
          </cell>
          <cell r="K10347" t="str">
            <v>PAY</v>
          </cell>
          <cell r="L10347" t="str">
            <v>PAYMENT THANK YOU</v>
          </cell>
          <cell r="U10347">
            <v>0</v>
          </cell>
          <cell r="V10347">
            <v>0</v>
          </cell>
          <cell r="W10347">
            <v>0</v>
          </cell>
          <cell r="X10347">
            <v>0</v>
          </cell>
          <cell r="Y10347">
            <v>0</v>
          </cell>
          <cell r="Z10347">
            <v>0</v>
          </cell>
          <cell r="AA10347">
            <v>-669.32</v>
          </cell>
          <cell r="AB10347">
            <v>0</v>
          </cell>
          <cell r="AC10347">
            <v>0</v>
          </cell>
          <cell r="AD10347">
            <v>0</v>
          </cell>
          <cell r="AE10347">
            <v>0</v>
          </cell>
          <cell r="AF10347">
            <v>0</v>
          </cell>
        </row>
        <row r="10348">
          <cell r="C10348" t="str">
            <v>Lewis County UTCPAYMENTSPAY-KOL</v>
          </cell>
          <cell r="K10348" t="str">
            <v>PAY-KOL</v>
          </cell>
          <cell r="L10348" t="str">
            <v>PAYMENT-THANK YOU - OL</v>
          </cell>
          <cell r="U10348">
            <v>0</v>
          </cell>
          <cell r="V10348">
            <v>0</v>
          </cell>
          <cell r="W10348">
            <v>0</v>
          </cell>
          <cell r="X10348">
            <v>0</v>
          </cell>
          <cell r="Y10348">
            <v>0</v>
          </cell>
          <cell r="Z10348">
            <v>0</v>
          </cell>
          <cell r="AA10348">
            <v>-486.94</v>
          </cell>
          <cell r="AB10348">
            <v>0</v>
          </cell>
          <cell r="AC10348">
            <v>0</v>
          </cell>
          <cell r="AD10348">
            <v>0</v>
          </cell>
          <cell r="AE10348">
            <v>0</v>
          </cell>
          <cell r="AF10348">
            <v>0</v>
          </cell>
        </row>
        <row r="10349">
          <cell r="C10349" t="str">
            <v>Lewis County UTCPAYMENTSPAYPNCL</v>
          </cell>
          <cell r="K10349" t="str">
            <v>PAYPNCL</v>
          </cell>
          <cell r="L10349" t="str">
            <v>PAYMENT THANK YOU!</v>
          </cell>
          <cell r="U10349">
            <v>0</v>
          </cell>
          <cell r="V10349">
            <v>0</v>
          </cell>
          <cell r="W10349">
            <v>0</v>
          </cell>
          <cell r="X10349">
            <v>0</v>
          </cell>
          <cell r="Y10349">
            <v>0</v>
          </cell>
          <cell r="Z10349">
            <v>0</v>
          </cell>
          <cell r="AA10349">
            <v>-1508.82</v>
          </cell>
          <cell r="AB10349">
            <v>0</v>
          </cell>
          <cell r="AC10349">
            <v>0</v>
          </cell>
          <cell r="AD10349">
            <v>0</v>
          </cell>
          <cell r="AE10349">
            <v>0</v>
          </cell>
          <cell r="AF10349">
            <v>0</v>
          </cell>
        </row>
        <row r="10350">
          <cell r="C10350" t="str">
            <v>Lewis County UTCRESIDENTIALGWRES</v>
          </cell>
          <cell r="K10350" t="str">
            <v>GWRES</v>
          </cell>
          <cell r="L10350" t="str">
            <v>GREENWASTE SERVICE - RES</v>
          </cell>
          <cell r="U10350">
            <v>0</v>
          </cell>
          <cell r="V10350">
            <v>0</v>
          </cell>
          <cell r="W10350">
            <v>0</v>
          </cell>
          <cell r="X10350">
            <v>0</v>
          </cell>
          <cell r="Y10350">
            <v>0</v>
          </cell>
          <cell r="Z10350">
            <v>0</v>
          </cell>
          <cell r="AA10350">
            <v>21</v>
          </cell>
          <cell r="AB10350">
            <v>21</v>
          </cell>
          <cell r="AC10350">
            <v>0</v>
          </cell>
          <cell r="AD10350">
            <v>0</v>
          </cell>
          <cell r="AE10350">
            <v>0</v>
          </cell>
          <cell r="AF10350">
            <v>0</v>
          </cell>
        </row>
        <row r="10351">
          <cell r="C10351" t="str">
            <v>Lewis County UTCRESIDENTIALRECBINONLYR</v>
          </cell>
          <cell r="K10351" t="str">
            <v>RECBINONLYR</v>
          </cell>
          <cell r="L10351" t="str">
            <v>RECYCLE SERVICE ONLY</v>
          </cell>
          <cell r="U10351">
            <v>0</v>
          </cell>
          <cell r="V10351">
            <v>0</v>
          </cell>
          <cell r="W10351">
            <v>0</v>
          </cell>
          <cell r="X10351">
            <v>0</v>
          </cell>
          <cell r="Y10351">
            <v>0</v>
          </cell>
          <cell r="Z10351">
            <v>0</v>
          </cell>
          <cell r="AA10351">
            <v>13.58</v>
          </cell>
          <cell r="AB10351">
            <v>13.58</v>
          </cell>
          <cell r="AC10351">
            <v>0</v>
          </cell>
          <cell r="AD10351">
            <v>0</v>
          </cell>
          <cell r="AE10351">
            <v>0</v>
          </cell>
          <cell r="AF10351">
            <v>0</v>
          </cell>
        </row>
        <row r="10352">
          <cell r="C10352" t="str">
            <v>Lewis County UTCRESIDENTIALRECPROGADJ-RES</v>
          </cell>
          <cell r="K10352" t="str">
            <v>RECPROGADJ-RES</v>
          </cell>
          <cell r="L10352" t="str">
            <v>RECYCLING PROGRAM ADJUSTM</v>
          </cell>
          <cell r="U10352">
            <v>0</v>
          </cell>
          <cell r="V10352">
            <v>0</v>
          </cell>
          <cell r="W10352">
            <v>0</v>
          </cell>
          <cell r="X10352">
            <v>0</v>
          </cell>
          <cell r="Y10352">
            <v>0</v>
          </cell>
          <cell r="Z10352">
            <v>0</v>
          </cell>
          <cell r="AA10352">
            <v>456.28500000000003</v>
          </cell>
          <cell r="AB10352">
            <v>456.28500000000003</v>
          </cell>
          <cell r="AC10352">
            <v>0</v>
          </cell>
          <cell r="AD10352">
            <v>0</v>
          </cell>
          <cell r="AE10352">
            <v>0</v>
          </cell>
          <cell r="AF10352">
            <v>0</v>
          </cell>
        </row>
        <row r="10353">
          <cell r="C10353" t="str">
            <v>Lewis County UTCRESIDENTIALRECVALRES</v>
          </cell>
          <cell r="K10353" t="str">
            <v>RECVALRES</v>
          </cell>
          <cell r="L10353" t="str">
            <v>RECYCLABLES VALUE - RES</v>
          </cell>
          <cell r="U10353">
            <v>0</v>
          </cell>
          <cell r="V10353">
            <v>0</v>
          </cell>
          <cell r="W10353">
            <v>0</v>
          </cell>
          <cell r="X10353">
            <v>0</v>
          </cell>
          <cell r="Y10353">
            <v>0</v>
          </cell>
          <cell r="Z10353">
            <v>0</v>
          </cell>
          <cell r="AA10353">
            <v>139.79499999999999</v>
          </cell>
          <cell r="AB10353">
            <v>139.79499999999999</v>
          </cell>
          <cell r="AC10353">
            <v>0</v>
          </cell>
          <cell r="AD10353">
            <v>0</v>
          </cell>
          <cell r="AE10353">
            <v>0</v>
          </cell>
          <cell r="AF10353">
            <v>0</v>
          </cell>
        </row>
        <row r="10354">
          <cell r="C10354" t="str">
            <v>Lewis County UTCRESIDENTIALSL065.0G1M001WREC</v>
          </cell>
          <cell r="K10354" t="str">
            <v>SL065.0G1M001WREC</v>
          </cell>
          <cell r="L10354" t="str">
            <v>65 GL 1X MO W/RECY 1</v>
          </cell>
          <cell r="U10354">
            <v>0</v>
          </cell>
          <cell r="V10354">
            <v>0</v>
          </cell>
          <cell r="W10354">
            <v>0</v>
          </cell>
          <cell r="X10354">
            <v>0</v>
          </cell>
          <cell r="Y10354">
            <v>0</v>
          </cell>
          <cell r="Z10354">
            <v>0</v>
          </cell>
          <cell r="AA10354">
            <v>43.35</v>
          </cell>
          <cell r="AB10354">
            <v>43.35</v>
          </cell>
          <cell r="AC10354">
            <v>0</v>
          </cell>
          <cell r="AD10354">
            <v>0</v>
          </cell>
          <cell r="AE10354">
            <v>0</v>
          </cell>
          <cell r="AF10354">
            <v>0</v>
          </cell>
        </row>
        <row r="10355">
          <cell r="C10355" t="str">
            <v>Lewis County UTCRESIDENTIALSL065.0G1W001WREC</v>
          </cell>
          <cell r="K10355" t="str">
            <v>SL065.0G1W001WREC</v>
          </cell>
          <cell r="L10355" t="str">
            <v>65 GL 1X WK W/RECY 1</v>
          </cell>
          <cell r="U10355">
            <v>0</v>
          </cell>
          <cell r="V10355">
            <v>0</v>
          </cell>
          <cell r="W10355">
            <v>0</v>
          </cell>
          <cell r="X10355">
            <v>0</v>
          </cell>
          <cell r="Y10355">
            <v>0</v>
          </cell>
          <cell r="Z10355">
            <v>0</v>
          </cell>
          <cell r="AA10355">
            <v>603.755</v>
          </cell>
          <cell r="AB10355">
            <v>603.755</v>
          </cell>
          <cell r="AC10355">
            <v>0</v>
          </cell>
          <cell r="AD10355">
            <v>0</v>
          </cell>
          <cell r="AE10355">
            <v>0</v>
          </cell>
          <cell r="AF10355">
            <v>0</v>
          </cell>
        </row>
        <row r="10356">
          <cell r="C10356" t="str">
            <v>Lewis County UTCRESIDENTIALSL065.0GEO001WREC</v>
          </cell>
          <cell r="K10356" t="str">
            <v>SL065.0GEO001WREC</v>
          </cell>
          <cell r="L10356" t="str">
            <v>65 GL EOW W/RECY 1</v>
          </cell>
          <cell r="U10356">
            <v>0</v>
          </cell>
          <cell r="V10356">
            <v>0</v>
          </cell>
          <cell r="W10356">
            <v>0</v>
          </cell>
          <cell r="X10356">
            <v>0</v>
          </cell>
          <cell r="Y10356">
            <v>0</v>
          </cell>
          <cell r="Z10356">
            <v>0</v>
          </cell>
          <cell r="AA10356">
            <v>599.41999999999996</v>
          </cell>
          <cell r="AB10356">
            <v>599.41999999999996</v>
          </cell>
          <cell r="AC10356">
            <v>0</v>
          </cell>
          <cell r="AD10356">
            <v>0</v>
          </cell>
          <cell r="AE10356">
            <v>0</v>
          </cell>
          <cell r="AF10356">
            <v>0</v>
          </cell>
        </row>
        <row r="10357">
          <cell r="C10357" t="str">
            <v>Lewis County UTCRESIDENTIALSL095.0G1W001WREC</v>
          </cell>
          <cell r="K10357" t="str">
            <v>SL095.0G1W001WREC</v>
          </cell>
          <cell r="L10357" t="str">
            <v>95 GL 1X WK W/RECY 1</v>
          </cell>
          <cell r="U10357">
            <v>0</v>
          </cell>
          <cell r="V10357">
            <v>0</v>
          </cell>
          <cell r="W10357">
            <v>0</v>
          </cell>
          <cell r="X10357">
            <v>0</v>
          </cell>
          <cell r="Y10357">
            <v>0</v>
          </cell>
          <cell r="Z10357">
            <v>0</v>
          </cell>
          <cell r="AA10357">
            <v>103.77500000000001</v>
          </cell>
          <cell r="AB10357">
            <v>103.77500000000001</v>
          </cell>
          <cell r="AC10357">
            <v>0</v>
          </cell>
          <cell r="AD10357">
            <v>0</v>
          </cell>
          <cell r="AE10357">
            <v>0</v>
          </cell>
          <cell r="AF10357">
            <v>0</v>
          </cell>
        </row>
        <row r="10358">
          <cell r="C10358" t="str">
            <v>Lewis County UTCRESIDENTIALSL095.0GEO001WREC</v>
          </cell>
          <cell r="K10358" t="str">
            <v>SL095.0GEO001WREC</v>
          </cell>
          <cell r="L10358" t="str">
            <v>95 GL EOW W/RECY 1</v>
          </cell>
          <cell r="U10358">
            <v>0</v>
          </cell>
          <cell r="V10358">
            <v>0</v>
          </cell>
          <cell r="W10358">
            <v>0</v>
          </cell>
          <cell r="X10358">
            <v>0</v>
          </cell>
          <cell r="Y10358">
            <v>0</v>
          </cell>
          <cell r="Z10358">
            <v>0</v>
          </cell>
          <cell r="AA10358">
            <v>21.41</v>
          </cell>
          <cell r="AB10358">
            <v>21.41</v>
          </cell>
          <cell r="AC10358">
            <v>0</v>
          </cell>
          <cell r="AD10358">
            <v>0</v>
          </cell>
          <cell r="AE10358">
            <v>0</v>
          </cell>
          <cell r="AF10358">
            <v>0</v>
          </cell>
        </row>
        <row r="10359">
          <cell r="C10359" t="str">
            <v>Lewis County UTCRESIDENTIALEXTRA-RES</v>
          </cell>
          <cell r="K10359" t="str">
            <v>EXTRA-RES</v>
          </cell>
          <cell r="L10359" t="str">
            <v>EXTRA CAN, BAG, BOX - RES</v>
          </cell>
          <cell r="U10359">
            <v>0</v>
          </cell>
          <cell r="V10359">
            <v>0</v>
          </cell>
          <cell r="W10359">
            <v>0</v>
          </cell>
          <cell r="X10359">
            <v>0</v>
          </cell>
          <cell r="Y10359">
            <v>0</v>
          </cell>
          <cell r="Z10359">
            <v>0</v>
          </cell>
          <cell r="AA10359">
            <v>58.5</v>
          </cell>
          <cell r="AB10359">
            <v>0</v>
          </cell>
          <cell r="AC10359">
            <v>0</v>
          </cell>
          <cell r="AD10359">
            <v>0</v>
          </cell>
          <cell r="AE10359">
            <v>0</v>
          </cell>
          <cell r="AF10359">
            <v>0</v>
          </cell>
        </row>
        <row r="10360">
          <cell r="C10360" t="str">
            <v>Lewis County UTCRESIDENTIALSP65-RES</v>
          </cell>
          <cell r="K10360" t="str">
            <v>SP65-RES</v>
          </cell>
          <cell r="L10360" t="str">
            <v>SPECIAL PICK UP 65 GL - R</v>
          </cell>
          <cell r="U10360">
            <v>0</v>
          </cell>
          <cell r="V10360">
            <v>0</v>
          </cell>
          <cell r="W10360">
            <v>0</v>
          </cell>
          <cell r="X10360">
            <v>0</v>
          </cell>
          <cell r="Y10360">
            <v>0</v>
          </cell>
          <cell r="Z10360">
            <v>0</v>
          </cell>
          <cell r="AA10360">
            <v>6.32</v>
          </cell>
          <cell r="AB10360">
            <v>0</v>
          </cell>
          <cell r="AC10360">
            <v>0</v>
          </cell>
          <cell r="AD10360">
            <v>0</v>
          </cell>
          <cell r="AE10360">
            <v>0</v>
          </cell>
          <cell r="AF10360">
            <v>0</v>
          </cell>
        </row>
        <row r="10361">
          <cell r="C10361" t="str">
            <v>Lewis County UTCRESIDENTIALRECPROGADJ-RES</v>
          </cell>
          <cell r="K10361" t="str">
            <v>RECPROGADJ-RES</v>
          </cell>
          <cell r="L10361" t="str">
            <v>RECYCLING PROGRAM ADJUSTM</v>
          </cell>
          <cell r="U10361">
            <v>0</v>
          </cell>
          <cell r="V10361">
            <v>0</v>
          </cell>
          <cell r="W10361">
            <v>0</v>
          </cell>
          <cell r="X10361">
            <v>0</v>
          </cell>
          <cell r="Y10361">
            <v>0</v>
          </cell>
          <cell r="Z10361">
            <v>0</v>
          </cell>
          <cell r="AA10361">
            <v>-2.4449999999999998</v>
          </cell>
          <cell r="AB10361">
            <v>-2.4449999999999998</v>
          </cell>
          <cell r="AC10361">
            <v>0</v>
          </cell>
          <cell r="AD10361">
            <v>0</v>
          </cell>
          <cell r="AE10361">
            <v>0</v>
          </cell>
          <cell r="AF10361">
            <v>0</v>
          </cell>
        </row>
        <row r="10362">
          <cell r="C10362" t="str">
            <v>Lewis County UTCRESIDENTIALRECVALRES</v>
          </cell>
          <cell r="K10362" t="str">
            <v>RECVALRES</v>
          </cell>
          <cell r="L10362" t="str">
            <v>RECYCLABLES VALUE - RES</v>
          </cell>
          <cell r="U10362">
            <v>0</v>
          </cell>
          <cell r="V10362">
            <v>0</v>
          </cell>
          <cell r="W10362">
            <v>0</v>
          </cell>
          <cell r="X10362">
            <v>0</v>
          </cell>
          <cell r="Y10362">
            <v>0</v>
          </cell>
          <cell r="Z10362">
            <v>0</v>
          </cell>
          <cell r="AA10362">
            <v>-0.73</v>
          </cell>
          <cell r="AB10362">
            <v>-0.73</v>
          </cell>
          <cell r="AC10362">
            <v>0</v>
          </cell>
          <cell r="AD10362">
            <v>0</v>
          </cell>
          <cell r="AE10362">
            <v>0</v>
          </cell>
          <cell r="AF10362">
            <v>0</v>
          </cell>
        </row>
        <row r="10363">
          <cell r="C10363" t="str">
            <v>Lewis County UTCRESIDENTIALSL065.0G1W001WREC</v>
          </cell>
          <cell r="K10363" t="str">
            <v>SL065.0G1W001WREC</v>
          </cell>
          <cell r="L10363" t="str">
            <v>65 GL 1X WK W/RECY 1</v>
          </cell>
          <cell r="U10363">
            <v>0</v>
          </cell>
          <cell r="V10363">
            <v>0</v>
          </cell>
          <cell r="W10363">
            <v>0</v>
          </cell>
          <cell r="X10363">
            <v>0</v>
          </cell>
          <cell r="Y10363">
            <v>0</v>
          </cell>
          <cell r="Z10363">
            <v>0</v>
          </cell>
          <cell r="AA10363">
            <v>-4.66</v>
          </cell>
          <cell r="AB10363">
            <v>-4.66</v>
          </cell>
          <cell r="AC10363">
            <v>0</v>
          </cell>
          <cell r="AD10363">
            <v>0</v>
          </cell>
          <cell r="AE10363">
            <v>0</v>
          </cell>
          <cell r="AF10363">
            <v>0</v>
          </cell>
        </row>
        <row r="10364">
          <cell r="C10364" t="str">
            <v>Lewis County UTCRESIDENTIALSL065.0GEO001WREC</v>
          </cell>
          <cell r="K10364" t="str">
            <v>SL065.0GEO001WREC</v>
          </cell>
          <cell r="L10364" t="str">
            <v>65 GL EOW W/RECY 1</v>
          </cell>
          <cell r="U10364">
            <v>0</v>
          </cell>
          <cell r="V10364">
            <v>0</v>
          </cell>
          <cell r="W10364">
            <v>0</v>
          </cell>
          <cell r="X10364">
            <v>0</v>
          </cell>
          <cell r="Y10364">
            <v>0</v>
          </cell>
          <cell r="Z10364">
            <v>0</v>
          </cell>
          <cell r="AA10364">
            <v>-2.79</v>
          </cell>
          <cell r="AB10364">
            <v>-2.79</v>
          </cell>
          <cell r="AC10364">
            <v>0</v>
          </cell>
          <cell r="AD10364">
            <v>0</v>
          </cell>
          <cell r="AE10364">
            <v>0</v>
          </cell>
          <cell r="AF10364">
            <v>0</v>
          </cell>
        </row>
        <row r="10365">
          <cell r="C10365" t="str">
            <v>Lewis County UTCRESIDENTIALSL095.0G1W001WREC</v>
          </cell>
          <cell r="K10365" t="str">
            <v>SL095.0G1W001WREC</v>
          </cell>
          <cell r="L10365" t="str">
            <v>95 GL 1X WK W/RECY 1</v>
          </cell>
          <cell r="U10365">
            <v>0</v>
          </cell>
          <cell r="V10365">
            <v>0</v>
          </cell>
          <cell r="W10365">
            <v>0</v>
          </cell>
          <cell r="X10365">
            <v>0</v>
          </cell>
          <cell r="Y10365">
            <v>0</v>
          </cell>
          <cell r="Z10365">
            <v>0</v>
          </cell>
          <cell r="AA10365">
            <v>0</v>
          </cell>
          <cell r="AB10365">
            <v>0</v>
          </cell>
          <cell r="AC10365">
            <v>0</v>
          </cell>
          <cell r="AD10365">
            <v>0</v>
          </cell>
          <cell r="AE10365">
            <v>0</v>
          </cell>
          <cell r="AF10365">
            <v>0</v>
          </cell>
        </row>
        <row r="10366">
          <cell r="C10366" t="str">
            <v>Lewis County UTCRESIDENTIALSP65-RES</v>
          </cell>
          <cell r="K10366" t="str">
            <v>SP65-RES</v>
          </cell>
          <cell r="L10366" t="str">
            <v>SPECIAL PICK UP 65 GL - R</v>
          </cell>
          <cell r="U10366">
            <v>0</v>
          </cell>
          <cell r="V10366">
            <v>0</v>
          </cell>
          <cell r="W10366">
            <v>0</v>
          </cell>
          <cell r="X10366">
            <v>0</v>
          </cell>
          <cell r="Y10366">
            <v>0</v>
          </cell>
          <cell r="Z10366">
            <v>0</v>
          </cell>
          <cell r="AA10366">
            <v>6.32</v>
          </cell>
          <cell r="AB10366">
            <v>0</v>
          </cell>
          <cell r="AC10366">
            <v>0</v>
          </cell>
          <cell r="AD10366">
            <v>0</v>
          </cell>
          <cell r="AE10366">
            <v>0</v>
          </cell>
          <cell r="AF10366">
            <v>0</v>
          </cell>
        </row>
        <row r="10367">
          <cell r="C10367" t="str">
            <v>Lewis County UTCROLLOFFDEL20TEMP-RO</v>
          </cell>
          <cell r="K10367" t="str">
            <v>DEL20TEMP-RO</v>
          </cell>
          <cell r="L10367" t="str">
            <v>DELIVERY FEE 20 YD TEMP -</v>
          </cell>
          <cell r="U10367">
            <v>0</v>
          </cell>
          <cell r="V10367">
            <v>0</v>
          </cell>
          <cell r="W10367">
            <v>0</v>
          </cell>
          <cell r="X10367">
            <v>0</v>
          </cell>
          <cell r="Y10367">
            <v>0</v>
          </cell>
          <cell r="Z10367">
            <v>0</v>
          </cell>
          <cell r="AA10367">
            <v>131.65</v>
          </cell>
          <cell r="AB10367">
            <v>0</v>
          </cell>
          <cell r="AC10367">
            <v>0</v>
          </cell>
          <cell r="AD10367">
            <v>0</v>
          </cell>
          <cell r="AE10367">
            <v>0</v>
          </cell>
          <cell r="AF10367">
            <v>0</v>
          </cell>
        </row>
        <row r="10368">
          <cell r="C10368" t="str">
            <v>Lewis County UTCROLLOFFDISP-RO</v>
          </cell>
          <cell r="K10368" t="str">
            <v>DISP-RO</v>
          </cell>
          <cell r="L10368" t="str">
            <v>DISPOSAL CHARGE - RO</v>
          </cell>
          <cell r="U10368">
            <v>0</v>
          </cell>
          <cell r="V10368">
            <v>0</v>
          </cell>
          <cell r="W10368">
            <v>0</v>
          </cell>
          <cell r="X10368">
            <v>0</v>
          </cell>
          <cell r="Y10368">
            <v>0</v>
          </cell>
          <cell r="Z10368">
            <v>0</v>
          </cell>
          <cell r="AA10368">
            <v>1091.7</v>
          </cell>
          <cell r="AB10368">
            <v>0</v>
          </cell>
          <cell r="AC10368">
            <v>0</v>
          </cell>
          <cell r="AD10368">
            <v>0</v>
          </cell>
          <cell r="AE10368">
            <v>0</v>
          </cell>
          <cell r="AF10368">
            <v>0</v>
          </cell>
        </row>
        <row r="10369">
          <cell r="C10369" t="str">
            <v>Lewis County UTCROLLOFFHAUL20TEMP-RO</v>
          </cell>
          <cell r="K10369" t="str">
            <v>HAUL20TEMP-RO</v>
          </cell>
          <cell r="L10369" t="str">
            <v>HAUL 20 YD TEMP - RO</v>
          </cell>
          <cell r="U10369">
            <v>0</v>
          </cell>
          <cell r="V10369">
            <v>0</v>
          </cell>
          <cell r="W10369">
            <v>0</v>
          </cell>
          <cell r="X10369">
            <v>0</v>
          </cell>
          <cell r="Y10369">
            <v>0</v>
          </cell>
          <cell r="Z10369">
            <v>0</v>
          </cell>
          <cell r="AA10369">
            <v>847.7</v>
          </cell>
          <cell r="AB10369">
            <v>0</v>
          </cell>
          <cell r="AC10369">
            <v>0</v>
          </cell>
          <cell r="AD10369">
            <v>0</v>
          </cell>
          <cell r="AE10369">
            <v>0</v>
          </cell>
          <cell r="AF10369">
            <v>0</v>
          </cell>
        </row>
        <row r="10370">
          <cell r="C10370" t="str">
            <v>Lewis County UTCROLLOFFMILE-RO</v>
          </cell>
          <cell r="K10370" t="str">
            <v>MILE-RO</v>
          </cell>
          <cell r="L10370" t="str">
            <v>MILEAGE FEE - RO</v>
          </cell>
          <cell r="U10370">
            <v>0</v>
          </cell>
          <cell r="V10370">
            <v>0</v>
          </cell>
          <cell r="W10370">
            <v>0</v>
          </cell>
          <cell r="X10370">
            <v>0</v>
          </cell>
          <cell r="Y10370">
            <v>0</v>
          </cell>
          <cell r="Z10370">
            <v>0</v>
          </cell>
          <cell r="AA10370">
            <v>151.6</v>
          </cell>
          <cell r="AB10370">
            <v>0</v>
          </cell>
          <cell r="AC10370">
            <v>0</v>
          </cell>
          <cell r="AD10370">
            <v>0</v>
          </cell>
          <cell r="AE10370">
            <v>0</v>
          </cell>
          <cell r="AF10370">
            <v>0</v>
          </cell>
        </row>
        <row r="10371">
          <cell r="C10371" t="str">
            <v>Lewis County UTCROLLOFFRENT20TEMP-RO</v>
          </cell>
          <cell r="K10371" t="str">
            <v>RENT20TEMP-RO</v>
          </cell>
          <cell r="L10371" t="str">
            <v>RENTAL FEE 20 YD TEMP - R</v>
          </cell>
          <cell r="U10371">
            <v>0</v>
          </cell>
          <cell r="V10371">
            <v>0</v>
          </cell>
          <cell r="W10371">
            <v>0</v>
          </cell>
          <cell r="X10371">
            <v>0</v>
          </cell>
          <cell r="Y10371">
            <v>0</v>
          </cell>
          <cell r="Z10371">
            <v>0</v>
          </cell>
          <cell r="AA10371">
            <v>366.67</v>
          </cell>
          <cell r="AB10371">
            <v>0</v>
          </cell>
          <cell r="AC10371">
            <v>0</v>
          </cell>
          <cell r="AD10371">
            <v>0</v>
          </cell>
          <cell r="AE10371">
            <v>0</v>
          </cell>
          <cell r="AF10371">
            <v>0</v>
          </cell>
        </row>
        <row r="10372">
          <cell r="C10372" t="str">
            <v>Lewis County UTCSURCLFUEL-COM</v>
          </cell>
          <cell r="K10372" t="str">
            <v>LFUEL-COM</v>
          </cell>
          <cell r="L10372" t="str">
            <v>FUEL &amp; MATERIAL SURCHARGE</v>
          </cell>
          <cell r="U10372">
            <v>0</v>
          </cell>
          <cell r="V10372">
            <v>0</v>
          </cell>
          <cell r="W10372">
            <v>0</v>
          </cell>
          <cell r="X10372">
            <v>0</v>
          </cell>
          <cell r="Y10372">
            <v>0</v>
          </cell>
          <cell r="Z10372">
            <v>0</v>
          </cell>
          <cell r="AA10372">
            <v>0</v>
          </cell>
          <cell r="AB10372">
            <v>0</v>
          </cell>
          <cell r="AC10372">
            <v>0</v>
          </cell>
          <cell r="AD10372">
            <v>0</v>
          </cell>
          <cell r="AE10372">
            <v>0</v>
          </cell>
          <cell r="AF10372">
            <v>0</v>
          </cell>
        </row>
        <row r="10373">
          <cell r="C10373" t="str">
            <v>Lewis County UTCSURCLFUEL-RES</v>
          </cell>
          <cell r="K10373" t="str">
            <v>LFUEL-RES</v>
          </cell>
          <cell r="L10373" t="str">
            <v>FUEL &amp; MATERIAL SURCHARGE</v>
          </cell>
          <cell r="U10373">
            <v>0</v>
          </cell>
          <cell r="V10373">
            <v>0</v>
          </cell>
          <cell r="W10373">
            <v>0</v>
          </cell>
          <cell r="X10373">
            <v>0</v>
          </cell>
          <cell r="Y10373">
            <v>0</v>
          </cell>
          <cell r="Z10373">
            <v>0</v>
          </cell>
          <cell r="AA10373">
            <v>0</v>
          </cell>
          <cell r="AB10373">
            <v>0</v>
          </cell>
          <cell r="AC10373">
            <v>0</v>
          </cell>
          <cell r="AD10373">
            <v>0</v>
          </cell>
          <cell r="AE10373">
            <v>0</v>
          </cell>
          <cell r="AF10373">
            <v>0</v>
          </cell>
        </row>
        <row r="10374">
          <cell r="C10374" t="str">
            <v>Lewis County UTCSURCLFUEL-RES</v>
          </cell>
          <cell r="K10374" t="str">
            <v>LFUEL-RES</v>
          </cell>
          <cell r="L10374" t="str">
            <v>FUEL &amp; MATERIAL SURCHARGE</v>
          </cell>
          <cell r="U10374">
            <v>0</v>
          </cell>
          <cell r="V10374">
            <v>0</v>
          </cell>
          <cell r="W10374">
            <v>0</v>
          </cell>
          <cell r="X10374">
            <v>0</v>
          </cell>
          <cell r="Y10374">
            <v>0</v>
          </cell>
          <cell r="Z10374">
            <v>0</v>
          </cell>
          <cell r="AA10374">
            <v>0</v>
          </cell>
          <cell r="AB10374">
            <v>0</v>
          </cell>
          <cell r="AC10374">
            <v>0</v>
          </cell>
          <cell r="AD10374">
            <v>0</v>
          </cell>
          <cell r="AE10374">
            <v>0</v>
          </cell>
          <cell r="AF10374">
            <v>0</v>
          </cell>
        </row>
        <row r="10375">
          <cell r="C10375" t="str">
            <v>Lewis County UTCSURCLFUEL-RO</v>
          </cell>
          <cell r="K10375" t="str">
            <v>LFUEL-RO</v>
          </cell>
          <cell r="L10375" t="str">
            <v>FUEL &amp; MATERIAL SURCHARGE</v>
          </cell>
          <cell r="U10375">
            <v>0</v>
          </cell>
          <cell r="V10375">
            <v>0</v>
          </cell>
          <cell r="W10375">
            <v>0</v>
          </cell>
          <cell r="X10375">
            <v>0</v>
          </cell>
          <cell r="Y10375">
            <v>0</v>
          </cell>
          <cell r="Z10375">
            <v>0</v>
          </cell>
          <cell r="AA10375">
            <v>0</v>
          </cell>
          <cell r="AB10375">
            <v>0</v>
          </cell>
          <cell r="AC10375">
            <v>0</v>
          </cell>
          <cell r="AD10375">
            <v>0</v>
          </cell>
          <cell r="AE10375">
            <v>0</v>
          </cell>
          <cell r="AF10375">
            <v>0</v>
          </cell>
        </row>
        <row r="10376">
          <cell r="C10376" t="str">
            <v>Lewis County UTCTAXESMOSSYROCK CITY UTILITY</v>
          </cell>
          <cell r="K10376" t="str">
            <v>MOSSYROCK CITY UTILITY</v>
          </cell>
          <cell r="L10376" t="str">
            <v>6% CITY UTILITY TAX</v>
          </cell>
          <cell r="U10376">
            <v>0</v>
          </cell>
          <cell r="V10376">
            <v>0</v>
          </cell>
          <cell r="W10376">
            <v>0</v>
          </cell>
          <cell r="X10376">
            <v>0</v>
          </cell>
          <cell r="Y10376">
            <v>0</v>
          </cell>
          <cell r="Z10376">
            <v>0</v>
          </cell>
          <cell r="AA10376">
            <v>184.47</v>
          </cell>
          <cell r="AB10376">
            <v>0</v>
          </cell>
          <cell r="AC10376">
            <v>0</v>
          </cell>
          <cell r="AD10376">
            <v>0</v>
          </cell>
          <cell r="AE10376">
            <v>0</v>
          </cell>
          <cell r="AF10376">
            <v>0</v>
          </cell>
        </row>
        <row r="10377">
          <cell r="C10377" t="str">
            <v>Lewis County UTCTAXESMOSSYROCK REFUSE TAX</v>
          </cell>
          <cell r="K10377" t="str">
            <v>MOSSYROCK REFUSE TAX</v>
          </cell>
          <cell r="L10377" t="str">
            <v>3.6% WA STATE REFUSE TAX</v>
          </cell>
          <cell r="U10377">
            <v>0</v>
          </cell>
          <cell r="V10377">
            <v>0</v>
          </cell>
          <cell r="W10377">
            <v>0</v>
          </cell>
          <cell r="X10377">
            <v>0</v>
          </cell>
          <cell r="Y10377">
            <v>0</v>
          </cell>
          <cell r="Z10377">
            <v>0</v>
          </cell>
          <cell r="AA10377">
            <v>110.76</v>
          </cell>
          <cell r="AB10377">
            <v>0</v>
          </cell>
          <cell r="AC10377">
            <v>0</v>
          </cell>
          <cell r="AD10377">
            <v>0</v>
          </cell>
          <cell r="AE10377">
            <v>0</v>
          </cell>
          <cell r="AF10377">
            <v>0</v>
          </cell>
        </row>
        <row r="10378">
          <cell r="C10378" t="str">
            <v>Lewis County UTCTAXESMOSSYROCK CITY UTILITY</v>
          </cell>
          <cell r="K10378" t="str">
            <v>MOSSYROCK CITY UTILITY</v>
          </cell>
          <cell r="L10378" t="str">
            <v>6% CITY UTILITY TAX</v>
          </cell>
          <cell r="U10378">
            <v>0</v>
          </cell>
          <cell r="V10378">
            <v>0</v>
          </cell>
          <cell r="W10378">
            <v>0</v>
          </cell>
          <cell r="X10378">
            <v>0</v>
          </cell>
          <cell r="Y10378">
            <v>0</v>
          </cell>
          <cell r="Z10378">
            <v>0</v>
          </cell>
          <cell r="AA10378">
            <v>168.45</v>
          </cell>
          <cell r="AB10378">
            <v>0</v>
          </cell>
          <cell r="AC10378">
            <v>0</v>
          </cell>
          <cell r="AD10378">
            <v>0</v>
          </cell>
          <cell r="AE10378">
            <v>0</v>
          </cell>
          <cell r="AF10378">
            <v>0</v>
          </cell>
        </row>
        <row r="10379">
          <cell r="C10379" t="str">
            <v>Lewis County UTCTAXESMOSSYROCK REFUSE TAX</v>
          </cell>
          <cell r="K10379" t="str">
            <v>MOSSYROCK REFUSE TAX</v>
          </cell>
          <cell r="L10379" t="str">
            <v>3.6% WA STATE REFUSE TAX</v>
          </cell>
          <cell r="U10379">
            <v>0</v>
          </cell>
          <cell r="V10379">
            <v>0</v>
          </cell>
          <cell r="W10379">
            <v>0</v>
          </cell>
          <cell r="X10379">
            <v>0</v>
          </cell>
          <cell r="Y10379">
            <v>0</v>
          </cell>
          <cell r="Z10379">
            <v>0</v>
          </cell>
          <cell r="AA10379">
            <v>100.92</v>
          </cell>
          <cell r="AB10379">
            <v>0</v>
          </cell>
          <cell r="AC10379">
            <v>0</v>
          </cell>
          <cell r="AD10379">
            <v>0</v>
          </cell>
          <cell r="AE10379">
            <v>0</v>
          </cell>
          <cell r="AF10379">
            <v>0</v>
          </cell>
        </row>
        <row r="10380">
          <cell r="C10380" t="str">
            <v>Lewis County UTCTAXESMOSSYROCK CITY UTILITY</v>
          </cell>
          <cell r="K10380" t="str">
            <v>MOSSYROCK CITY UTILITY</v>
          </cell>
          <cell r="L10380" t="str">
            <v>6% CITY UTILITY TAX</v>
          </cell>
          <cell r="U10380">
            <v>0</v>
          </cell>
          <cell r="V10380">
            <v>0</v>
          </cell>
          <cell r="W10380">
            <v>0</v>
          </cell>
          <cell r="X10380">
            <v>0</v>
          </cell>
          <cell r="Y10380">
            <v>0</v>
          </cell>
          <cell r="Z10380">
            <v>0</v>
          </cell>
          <cell r="AA10380">
            <v>-0.51</v>
          </cell>
          <cell r="AB10380">
            <v>0</v>
          </cell>
          <cell r="AC10380">
            <v>0</v>
          </cell>
          <cell r="AD10380">
            <v>0</v>
          </cell>
          <cell r="AE10380">
            <v>0</v>
          </cell>
          <cell r="AF10380">
            <v>0</v>
          </cell>
        </row>
        <row r="10381">
          <cell r="C10381" t="str">
            <v>Lewis County UTCTAXESMOSSYROCK REFUSE TAX</v>
          </cell>
          <cell r="K10381" t="str">
            <v>MOSSYROCK REFUSE TAX</v>
          </cell>
          <cell r="L10381" t="str">
            <v>3.6% WA STATE REFUSE TAX</v>
          </cell>
          <cell r="U10381">
            <v>0</v>
          </cell>
          <cell r="V10381">
            <v>0</v>
          </cell>
          <cell r="W10381">
            <v>0</v>
          </cell>
          <cell r="X10381">
            <v>0</v>
          </cell>
          <cell r="Y10381">
            <v>0</v>
          </cell>
          <cell r="Z10381">
            <v>0</v>
          </cell>
          <cell r="AA10381">
            <v>-0.31</v>
          </cell>
          <cell r="AB10381">
            <v>0</v>
          </cell>
          <cell r="AC10381">
            <v>0</v>
          </cell>
          <cell r="AD10381">
            <v>0</v>
          </cell>
          <cell r="AE10381">
            <v>0</v>
          </cell>
          <cell r="AF10381">
            <v>0</v>
          </cell>
        </row>
        <row r="10382">
          <cell r="C10382" t="str">
            <v>Lewis County UTCTAXESMOSSYROCK CITY UTILITY</v>
          </cell>
          <cell r="K10382" t="str">
            <v>MOSSYROCK CITY UTILITY</v>
          </cell>
          <cell r="L10382" t="str">
            <v>6% CITY UTILITY TAX</v>
          </cell>
          <cell r="U10382">
            <v>0</v>
          </cell>
          <cell r="V10382">
            <v>0</v>
          </cell>
          <cell r="W10382">
            <v>0</v>
          </cell>
          <cell r="X10382">
            <v>0</v>
          </cell>
          <cell r="Y10382">
            <v>0</v>
          </cell>
          <cell r="Z10382">
            <v>0</v>
          </cell>
          <cell r="AA10382">
            <v>155.34</v>
          </cell>
          <cell r="AB10382">
            <v>0</v>
          </cell>
          <cell r="AC10382">
            <v>0</v>
          </cell>
          <cell r="AD10382">
            <v>0</v>
          </cell>
          <cell r="AE10382">
            <v>0</v>
          </cell>
          <cell r="AF10382">
            <v>0</v>
          </cell>
        </row>
        <row r="10383">
          <cell r="C10383" t="str">
            <v>Lewis County UTCTAXESMOSSYROCK REFUSE TAX</v>
          </cell>
          <cell r="K10383" t="str">
            <v>MOSSYROCK REFUSE TAX</v>
          </cell>
          <cell r="L10383" t="str">
            <v>3.6% WA STATE REFUSE TAX</v>
          </cell>
          <cell r="U10383">
            <v>0</v>
          </cell>
          <cell r="V10383">
            <v>0</v>
          </cell>
          <cell r="W10383">
            <v>0</v>
          </cell>
          <cell r="X10383">
            <v>0</v>
          </cell>
          <cell r="Y10383">
            <v>0</v>
          </cell>
          <cell r="Z10383">
            <v>0</v>
          </cell>
          <cell r="AA10383">
            <v>75.25</v>
          </cell>
          <cell r="AB10383">
            <v>0</v>
          </cell>
          <cell r="AC10383">
            <v>0</v>
          </cell>
          <cell r="AD10383">
            <v>0</v>
          </cell>
          <cell r="AE10383">
            <v>0</v>
          </cell>
          <cell r="AF10383">
            <v>0</v>
          </cell>
        </row>
        <row r="10384">
          <cell r="C10384" t="str">
            <v>Lewis County UTCTAXESMOSSYROCK STATE SALES TAX</v>
          </cell>
          <cell r="K10384" t="str">
            <v>MOSSYROCK STATE SALES TAX</v>
          </cell>
          <cell r="L10384" t="str">
            <v>7.8% WA STATE SALES TAX</v>
          </cell>
          <cell r="U10384">
            <v>0</v>
          </cell>
          <cell r="V10384">
            <v>0</v>
          </cell>
          <cell r="W10384">
            <v>0</v>
          </cell>
          <cell r="X10384">
            <v>0</v>
          </cell>
          <cell r="Y10384">
            <v>0</v>
          </cell>
          <cell r="Z10384">
            <v>0</v>
          </cell>
          <cell r="AA10384">
            <v>38.869999999999997</v>
          </cell>
          <cell r="AB10384">
            <v>0</v>
          </cell>
          <cell r="AC10384">
            <v>0</v>
          </cell>
          <cell r="AD10384">
            <v>0</v>
          </cell>
          <cell r="AE10384">
            <v>0</v>
          </cell>
          <cell r="AF10384">
            <v>0</v>
          </cell>
        </row>
        <row r="10385">
          <cell r="C10385" t="str">
            <v>NapavineACCOUNTING ADJUSTMENTSFINCHG</v>
          </cell>
          <cell r="K10385" t="str">
            <v>FINCHG</v>
          </cell>
          <cell r="L10385" t="str">
            <v>LATE FEE</v>
          </cell>
          <cell r="U10385">
            <v>0</v>
          </cell>
          <cell r="V10385">
            <v>0</v>
          </cell>
          <cell r="W10385">
            <v>0</v>
          </cell>
          <cell r="X10385">
            <v>0</v>
          </cell>
          <cell r="Y10385">
            <v>0</v>
          </cell>
          <cell r="Z10385">
            <v>0</v>
          </cell>
          <cell r="AA10385">
            <v>8</v>
          </cell>
          <cell r="AB10385">
            <v>0</v>
          </cell>
          <cell r="AC10385">
            <v>0</v>
          </cell>
          <cell r="AD10385">
            <v>0</v>
          </cell>
          <cell r="AE10385">
            <v>0</v>
          </cell>
          <cell r="AF10385">
            <v>0</v>
          </cell>
        </row>
        <row r="10386">
          <cell r="C10386" t="str">
            <v>NapavineACCOUNTING ADJUSTMENTSMM</v>
          </cell>
          <cell r="K10386" t="str">
            <v>MM</v>
          </cell>
          <cell r="L10386" t="str">
            <v>ADJUST BALANCE (MM)</v>
          </cell>
          <cell r="U10386">
            <v>0</v>
          </cell>
          <cell r="V10386">
            <v>0</v>
          </cell>
          <cell r="W10386">
            <v>0</v>
          </cell>
          <cell r="X10386">
            <v>0</v>
          </cell>
          <cell r="Y10386">
            <v>0</v>
          </cell>
          <cell r="Z10386">
            <v>0</v>
          </cell>
          <cell r="AA10386">
            <v>12.73</v>
          </cell>
          <cell r="AB10386">
            <v>0</v>
          </cell>
          <cell r="AC10386">
            <v>0</v>
          </cell>
          <cell r="AD10386">
            <v>0</v>
          </cell>
          <cell r="AE10386">
            <v>0</v>
          </cell>
          <cell r="AF10386">
            <v>0</v>
          </cell>
        </row>
        <row r="10387">
          <cell r="C10387" t="str">
            <v>NapavineACCOUNTING ADJUSTMENTSRETCKC</v>
          </cell>
          <cell r="K10387" t="str">
            <v>RETCKC</v>
          </cell>
          <cell r="L10387" t="str">
            <v>RETURN CHECK CHARGE</v>
          </cell>
          <cell r="U10387">
            <v>0</v>
          </cell>
          <cell r="V10387">
            <v>0</v>
          </cell>
          <cell r="W10387">
            <v>0</v>
          </cell>
          <cell r="X10387">
            <v>0</v>
          </cell>
          <cell r="Y10387">
            <v>0</v>
          </cell>
          <cell r="Z10387">
            <v>0</v>
          </cell>
          <cell r="AA10387">
            <v>27.85</v>
          </cell>
          <cell r="AB10387">
            <v>0</v>
          </cell>
          <cell r="AC10387">
            <v>0</v>
          </cell>
          <cell r="AD10387">
            <v>0</v>
          </cell>
          <cell r="AE10387">
            <v>0</v>
          </cell>
          <cell r="AF10387">
            <v>0</v>
          </cell>
        </row>
        <row r="10388">
          <cell r="C10388" t="str">
            <v>NapavineACCOUNTING ADJUSTMENTSFINCHG</v>
          </cell>
          <cell r="K10388" t="str">
            <v>FINCHG</v>
          </cell>
          <cell r="L10388" t="str">
            <v>LATE FEE</v>
          </cell>
          <cell r="U10388">
            <v>0</v>
          </cell>
          <cell r="V10388">
            <v>0</v>
          </cell>
          <cell r="W10388">
            <v>0</v>
          </cell>
          <cell r="X10388">
            <v>0</v>
          </cell>
          <cell r="Y10388">
            <v>0</v>
          </cell>
          <cell r="Z10388">
            <v>0</v>
          </cell>
          <cell r="AA10388">
            <v>20.23</v>
          </cell>
          <cell r="AB10388">
            <v>0</v>
          </cell>
          <cell r="AC10388">
            <v>0</v>
          </cell>
          <cell r="AD10388">
            <v>0</v>
          </cell>
          <cell r="AE10388">
            <v>0</v>
          </cell>
          <cell r="AF10388">
            <v>0</v>
          </cell>
        </row>
        <row r="10389">
          <cell r="C10389" t="str">
            <v>NapavineACCOUNTING ADJUSTMENTSMM</v>
          </cell>
          <cell r="K10389" t="str">
            <v>MM</v>
          </cell>
          <cell r="L10389" t="str">
            <v>ADJUST BALANCE (MM)</v>
          </cell>
          <cell r="U10389">
            <v>0</v>
          </cell>
          <cell r="V10389">
            <v>0</v>
          </cell>
          <cell r="W10389">
            <v>0</v>
          </cell>
          <cell r="X10389">
            <v>0</v>
          </cell>
          <cell r="Y10389">
            <v>0</v>
          </cell>
          <cell r="Z10389">
            <v>0</v>
          </cell>
          <cell r="AA10389">
            <v>-12.73</v>
          </cell>
          <cell r="AB10389">
            <v>0</v>
          </cell>
          <cell r="AC10389">
            <v>0</v>
          </cell>
          <cell r="AD10389">
            <v>0</v>
          </cell>
          <cell r="AE10389">
            <v>0</v>
          </cell>
          <cell r="AF10389">
            <v>0</v>
          </cell>
        </row>
        <row r="10390">
          <cell r="C10390" t="str">
            <v>NapavineCOMMERCIALDONATIONC</v>
          </cell>
          <cell r="K10390" t="str">
            <v>DONATIONC</v>
          </cell>
          <cell r="L10390" t="str">
            <v>DONATED SERVICE COMM</v>
          </cell>
          <cell r="U10390">
            <v>0</v>
          </cell>
          <cell r="V10390">
            <v>0</v>
          </cell>
          <cell r="W10390">
            <v>0</v>
          </cell>
          <cell r="X10390">
            <v>0</v>
          </cell>
          <cell r="Y10390">
            <v>0</v>
          </cell>
          <cell r="Z10390">
            <v>0</v>
          </cell>
          <cell r="AA10390">
            <v>0</v>
          </cell>
          <cell r="AB10390">
            <v>0</v>
          </cell>
          <cell r="AC10390">
            <v>0</v>
          </cell>
          <cell r="AD10390">
            <v>0</v>
          </cell>
          <cell r="AE10390">
            <v>0</v>
          </cell>
          <cell r="AF10390">
            <v>0</v>
          </cell>
        </row>
        <row r="10391">
          <cell r="C10391" t="str">
            <v>NapavineCOMMERCIALFL001.0Y1W001</v>
          </cell>
          <cell r="K10391" t="str">
            <v>FL001.0Y1W001</v>
          </cell>
          <cell r="L10391" t="str">
            <v>1 YD 1X WK 1</v>
          </cell>
          <cell r="U10391">
            <v>0</v>
          </cell>
          <cell r="V10391">
            <v>0</v>
          </cell>
          <cell r="W10391">
            <v>0</v>
          </cell>
          <cell r="X10391">
            <v>0</v>
          </cell>
          <cell r="Y10391">
            <v>0</v>
          </cell>
          <cell r="Z10391">
            <v>0</v>
          </cell>
          <cell r="AA10391">
            <v>85.97</v>
          </cell>
          <cell r="AB10391">
            <v>0</v>
          </cell>
          <cell r="AC10391">
            <v>0</v>
          </cell>
          <cell r="AD10391">
            <v>0</v>
          </cell>
          <cell r="AE10391">
            <v>0</v>
          </cell>
          <cell r="AF10391">
            <v>0</v>
          </cell>
        </row>
        <row r="10392">
          <cell r="C10392" t="str">
            <v>NapavineCOMMERCIALFL002.0Y1W001</v>
          </cell>
          <cell r="K10392" t="str">
            <v>FL002.0Y1W001</v>
          </cell>
          <cell r="L10392" t="str">
            <v>2 YD 1X WK 1</v>
          </cell>
          <cell r="U10392">
            <v>0</v>
          </cell>
          <cell r="V10392">
            <v>0</v>
          </cell>
          <cell r="W10392">
            <v>0</v>
          </cell>
          <cell r="X10392">
            <v>0</v>
          </cell>
          <cell r="Y10392">
            <v>0</v>
          </cell>
          <cell r="Z10392">
            <v>0</v>
          </cell>
          <cell r="AA10392">
            <v>453.81</v>
          </cell>
          <cell r="AB10392">
            <v>0</v>
          </cell>
          <cell r="AC10392">
            <v>0</v>
          </cell>
          <cell r="AD10392">
            <v>0</v>
          </cell>
          <cell r="AE10392">
            <v>0</v>
          </cell>
          <cell r="AF10392">
            <v>0</v>
          </cell>
        </row>
        <row r="10393">
          <cell r="C10393" t="str">
            <v>NapavineCOMMERCIALFL002.0YEO001</v>
          </cell>
          <cell r="K10393" t="str">
            <v>FL002.0YEO001</v>
          </cell>
          <cell r="L10393" t="str">
            <v>2 YD EOW 1</v>
          </cell>
          <cell r="U10393">
            <v>0</v>
          </cell>
          <cell r="V10393">
            <v>0</v>
          </cell>
          <cell r="W10393">
            <v>0</v>
          </cell>
          <cell r="X10393">
            <v>0</v>
          </cell>
          <cell r="Y10393">
            <v>0</v>
          </cell>
          <cell r="Z10393">
            <v>0</v>
          </cell>
          <cell r="AA10393">
            <v>85.15</v>
          </cell>
          <cell r="AB10393">
            <v>0</v>
          </cell>
          <cell r="AC10393">
            <v>0</v>
          </cell>
          <cell r="AD10393">
            <v>0</v>
          </cell>
          <cell r="AE10393">
            <v>0</v>
          </cell>
          <cell r="AF10393">
            <v>0</v>
          </cell>
        </row>
        <row r="10394">
          <cell r="C10394" t="str">
            <v>NapavineCOMMERCIALFL003.0Y1W001</v>
          </cell>
          <cell r="K10394" t="str">
            <v>FL003.0Y1W001</v>
          </cell>
          <cell r="L10394" t="str">
            <v>3 YD 1X WK 1</v>
          </cell>
          <cell r="U10394">
            <v>0</v>
          </cell>
          <cell r="V10394">
            <v>0</v>
          </cell>
          <cell r="W10394">
            <v>0</v>
          </cell>
          <cell r="X10394">
            <v>0</v>
          </cell>
          <cell r="Y10394">
            <v>0</v>
          </cell>
          <cell r="Z10394">
            <v>0</v>
          </cell>
          <cell r="AA10394">
            <v>218.82</v>
          </cell>
          <cell r="AB10394">
            <v>0</v>
          </cell>
          <cell r="AC10394">
            <v>0</v>
          </cell>
          <cell r="AD10394">
            <v>0</v>
          </cell>
          <cell r="AE10394">
            <v>0</v>
          </cell>
          <cell r="AF10394">
            <v>0</v>
          </cell>
        </row>
        <row r="10395">
          <cell r="C10395" t="str">
            <v>NapavineCOMMERCIALFL004.0Y1W001</v>
          </cell>
          <cell r="K10395" t="str">
            <v>FL004.0Y1W001</v>
          </cell>
          <cell r="L10395" t="str">
            <v>4 YD 1X WK 1</v>
          </cell>
          <cell r="U10395">
            <v>0</v>
          </cell>
          <cell r="V10395">
            <v>0</v>
          </cell>
          <cell r="W10395">
            <v>0</v>
          </cell>
          <cell r="X10395">
            <v>0</v>
          </cell>
          <cell r="Y10395">
            <v>0</v>
          </cell>
          <cell r="Z10395">
            <v>0</v>
          </cell>
          <cell r="AA10395">
            <v>253.57</v>
          </cell>
          <cell r="AB10395">
            <v>0</v>
          </cell>
          <cell r="AC10395">
            <v>0</v>
          </cell>
          <cell r="AD10395">
            <v>0</v>
          </cell>
          <cell r="AE10395">
            <v>0</v>
          </cell>
          <cell r="AF10395">
            <v>0</v>
          </cell>
        </row>
        <row r="10396">
          <cell r="C10396" t="str">
            <v>NapavineCOMMERCIALFL004.0Y2W001</v>
          </cell>
          <cell r="K10396" t="str">
            <v>FL004.0Y2W001</v>
          </cell>
          <cell r="L10396" t="str">
            <v>4 YD 2X WK 1</v>
          </cell>
          <cell r="U10396">
            <v>0</v>
          </cell>
          <cell r="V10396">
            <v>0</v>
          </cell>
          <cell r="W10396">
            <v>0</v>
          </cell>
          <cell r="X10396">
            <v>0</v>
          </cell>
          <cell r="Y10396">
            <v>0</v>
          </cell>
          <cell r="Z10396">
            <v>0</v>
          </cell>
          <cell r="AA10396">
            <v>485.16</v>
          </cell>
          <cell r="AB10396">
            <v>0</v>
          </cell>
          <cell r="AC10396">
            <v>0</v>
          </cell>
          <cell r="AD10396">
            <v>0</v>
          </cell>
          <cell r="AE10396">
            <v>0</v>
          </cell>
          <cell r="AF10396">
            <v>0</v>
          </cell>
        </row>
        <row r="10397">
          <cell r="C10397" t="str">
            <v>NapavineCOMMERCIALFL006.0Y2W001</v>
          </cell>
          <cell r="K10397" t="str">
            <v>FL006.0Y2W001</v>
          </cell>
          <cell r="L10397" t="str">
            <v>6 YD 2X WK 1</v>
          </cell>
          <cell r="U10397">
            <v>0</v>
          </cell>
          <cell r="V10397">
            <v>0</v>
          </cell>
          <cell r="W10397">
            <v>0</v>
          </cell>
          <cell r="X10397">
            <v>0</v>
          </cell>
          <cell r="Y10397">
            <v>0</v>
          </cell>
          <cell r="Z10397">
            <v>0</v>
          </cell>
          <cell r="AA10397">
            <v>700.86</v>
          </cell>
          <cell r="AB10397">
            <v>0</v>
          </cell>
          <cell r="AC10397">
            <v>0</v>
          </cell>
          <cell r="AD10397">
            <v>0</v>
          </cell>
          <cell r="AE10397">
            <v>0</v>
          </cell>
          <cell r="AF10397">
            <v>0</v>
          </cell>
        </row>
        <row r="10398">
          <cell r="C10398" t="str">
            <v>NapavineCOMMERCIALRL001.0Y1W001</v>
          </cell>
          <cell r="K10398" t="str">
            <v>RL001.0Y1W001</v>
          </cell>
          <cell r="L10398" t="str">
            <v>1 YD 1X WK 1</v>
          </cell>
          <cell r="U10398">
            <v>0</v>
          </cell>
          <cell r="V10398">
            <v>0</v>
          </cell>
          <cell r="W10398">
            <v>0</v>
          </cell>
          <cell r="X10398">
            <v>0</v>
          </cell>
          <cell r="Y10398">
            <v>0</v>
          </cell>
          <cell r="Z10398">
            <v>0</v>
          </cell>
          <cell r="AA10398">
            <v>85.97</v>
          </cell>
          <cell r="AB10398">
            <v>0</v>
          </cell>
          <cell r="AC10398">
            <v>0</v>
          </cell>
          <cell r="AD10398">
            <v>0</v>
          </cell>
          <cell r="AE10398">
            <v>0</v>
          </cell>
          <cell r="AF10398">
            <v>0</v>
          </cell>
        </row>
        <row r="10399">
          <cell r="C10399" t="str">
            <v>NapavineCOMMERCIALRL001.0YEO001</v>
          </cell>
          <cell r="K10399" t="str">
            <v>RL001.0YEO001</v>
          </cell>
          <cell r="L10399" t="str">
            <v>1 YD EOW 1</v>
          </cell>
          <cell r="U10399">
            <v>0</v>
          </cell>
          <cell r="V10399">
            <v>0</v>
          </cell>
          <cell r="W10399">
            <v>0</v>
          </cell>
          <cell r="X10399">
            <v>0</v>
          </cell>
          <cell r="Y10399">
            <v>0</v>
          </cell>
          <cell r="Z10399">
            <v>0</v>
          </cell>
          <cell r="AA10399">
            <v>308.94</v>
          </cell>
          <cell r="AB10399">
            <v>0</v>
          </cell>
          <cell r="AC10399">
            <v>0</v>
          </cell>
          <cell r="AD10399">
            <v>0</v>
          </cell>
          <cell r="AE10399">
            <v>0</v>
          </cell>
          <cell r="AF10399">
            <v>0</v>
          </cell>
        </row>
        <row r="10400">
          <cell r="C10400" t="str">
            <v>NapavineCOMMERCIALRL001.5Y1W001</v>
          </cell>
          <cell r="K10400" t="str">
            <v>RL001.5Y1W001</v>
          </cell>
          <cell r="L10400" t="str">
            <v>1.5 YD 1X WK 1</v>
          </cell>
          <cell r="U10400">
            <v>0</v>
          </cell>
          <cell r="V10400">
            <v>0</v>
          </cell>
          <cell r="W10400">
            <v>0</v>
          </cell>
          <cell r="X10400">
            <v>0</v>
          </cell>
          <cell r="Y10400">
            <v>0</v>
          </cell>
          <cell r="Z10400">
            <v>0</v>
          </cell>
          <cell r="AA10400">
            <v>236.12</v>
          </cell>
          <cell r="AB10400">
            <v>0</v>
          </cell>
          <cell r="AC10400">
            <v>0</v>
          </cell>
          <cell r="AD10400">
            <v>0</v>
          </cell>
          <cell r="AE10400">
            <v>0</v>
          </cell>
          <cell r="AF10400">
            <v>0</v>
          </cell>
        </row>
        <row r="10401">
          <cell r="C10401" t="str">
            <v>NapavineCOMMERCIALRL002.0Y1W001</v>
          </cell>
          <cell r="K10401" t="str">
            <v>RL002.0Y1W001</v>
          </cell>
          <cell r="L10401" t="str">
            <v>2 YD 1X WK 1</v>
          </cell>
          <cell r="U10401">
            <v>0</v>
          </cell>
          <cell r="V10401">
            <v>0</v>
          </cell>
          <cell r="W10401">
            <v>0</v>
          </cell>
          <cell r="X10401">
            <v>0</v>
          </cell>
          <cell r="Y10401">
            <v>0</v>
          </cell>
          <cell r="Z10401">
            <v>0</v>
          </cell>
          <cell r="AA10401">
            <v>151.27000000000001</v>
          </cell>
          <cell r="AB10401">
            <v>0</v>
          </cell>
          <cell r="AC10401">
            <v>0</v>
          </cell>
          <cell r="AD10401">
            <v>0</v>
          </cell>
          <cell r="AE10401">
            <v>0</v>
          </cell>
          <cell r="AF10401">
            <v>0</v>
          </cell>
        </row>
        <row r="10402">
          <cell r="C10402" t="str">
            <v>NapavineCOMMERCIALRL002.0Y2W002</v>
          </cell>
          <cell r="K10402" t="str">
            <v>RL002.0Y2W002</v>
          </cell>
          <cell r="L10402" t="str">
            <v>2 YD 2X WK 2</v>
          </cell>
          <cell r="U10402">
            <v>0</v>
          </cell>
          <cell r="V10402">
            <v>0</v>
          </cell>
          <cell r="W10402">
            <v>0</v>
          </cell>
          <cell r="X10402">
            <v>0</v>
          </cell>
          <cell r="Y10402">
            <v>0</v>
          </cell>
          <cell r="Z10402">
            <v>0</v>
          </cell>
          <cell r="AA10402">
            <v>560.55999999999995</v>
          </cell>
          <cell r="AB10402">
            <v>0</v>
          </cell>
          <cell r="AC10402">
            <v>0</v>
          </cell>
          <cell r="AD10402">
            <v>0</v>
          </cell>
          <cell r="AE10402">
            <v>0</v>
          </cell>
          <cell r="AF10402">
            <v>0</v>
          </cell>
        </row>
        <row r="10403">
          <cell r="C10403" t="str">
            <v>NapavineCOMMERCIALRL002.0YEO001</v>
          </cell>
          <cell r="K10403" t="str">
            <v>RL002.0YEO001</v>
          </cell>
          <cell r="L10403" t="str">
            <v>2 YD EOW 1</v>
          </cell>
          <cell r="U10403">
            <v>0</v>
          </cell>
          <cell r="V10403">
            <v>0</v>
          </cell>
          <cell r="W10403">
            <v>0</v>
          </cell>
          <cell r="X10403">
            <v>0</v>
          </cell>
          <cell r="Y10403">
            <v>0</v>
          </cell>
          <cell r="Z10403">
            <v>0</v>
          </cell>
          <cell r="AA10403">
            <v>85.15</v>
          </cell>
          <cell r="AB10403">
            <v>0</v>
          </cell>
          <cell r="AC10403">
            <v>0</v>
          </cell>
          <cell r="AD10403">
            <v>0</v>
          </cell>
          <cell r="AE10403">
            <v>0</v>
          </cell>
          <cell r="AF10403">
            <v>0</v>
          </cell>
        </row>
        <row r="10404">
          <cell r="C10404" t="str">
            <v>NapavineCOMMERCIALDEL2TEMP-COMM</v>
          </cell>
          <cell r="K10404" t="str">
            <v>DEL2TEMP-COMM</v>
          </cell>
          <cell r="L10404" t="str">
            <v xml:space="preserve">DELIVERY FEE 2 YD TEMP - </v>
          </cell>
          <cell r="U10404">
            <v>0</v>
          </cell>
          <cell r="V10404">
            <v>0</v>
          </cell>
          <cell r="W10404">
            <v>0</v>
          </cell>
          <cell r="X10404">
            <v>0</v>
          </cell>
          <cell r="Y10404">
            <v>0</v>
          </cell>
          <cell r="Z10404">
            <v>0</v>
          </cell>
          <cell r="AA10404">
            <v>22.94</v>
          </cell>
          <cell r="AB10404">
            <v>0</v>
          </cell>
          <cell r="AC10404">
            <v>0</v>
          </cell>
          <cell r="AD10404">
            <v>0</v>
          </cell>
          <cell r="AE10404">
            <v>0</v>
          </cell>
          <cell r="AF10404">
            <v>0</v>
          </cell>
        </row>
        <row r="10405">
          <cell r="C10405" t="str">
            <v>NapavineCOMMERCIALEXTRA-COMM</v>
          </cell>
          <cell r="K10405" t="str">
            <v>EXTRA-COMM</v>
          </cell>
          <cell r="L10405" t="str">
            <v>EXTRA CAN, BAG, BOX - COM</v>
          </cell>
          <cell r="U10405">
            <v>0</v>
          </cell>
          <cell r="V10405">
            <v>0</v>
          </cell>
          <cell r="W10405">
            <v>0</v>
          </cell>
          <cell r="X10405">
            <v>0</v>
          </cell>
          <cell r="Y10405">
            <v>0</v>
          </cell>
          <cell r="Z10405">
            <v>0</v>
          </cell>
          <cell r="AA10405">
            <v>9.5</v>
          </cell>
          <cell r="AB10405">
            <v>0</v>
          </cell>
          <cell r="AC10405">
            <v>0</v>
          </cell>
          <cell r="AD10405">
            <v>0</v>
          </cell>
          <cell r="AE10405">
            <v>0</v>
          </cell>
          <cell r="AF10405">
            <v>0</v>
          </cell>
        </row>
        <row r="10406">
          <cell r="C10406" t="str">
            <v>NapavineCOMMERCIALFL003.0YXX001TEMPC</v>
          </cell>
          <cell r="K10406" t="str">
            <v>FL003.0YXX001TEMPC</v>
          </cell>
          <cell r="L10406" t="str">
            <v xml:space="preserve">3 YD TEMP </v>
          </cell>
          <cell r="U10406">
            <v>0</v>
          </cell>
          <cell r="V10406">
            <v>0</v>
          </cell>
          <cell r="W10406">
            <v>0</v>
          </cell>
          <cell r="X10406">
            <v>0</v>
          </cell>
          <cell r="Y10406">
            <v>0</v>
          </cell>
          <cell r="Z10406">
            <v>0</v>
          </cell>
          <cell r="AA10406">
            <v>60.76</v>
          </cell>
          <cell r="AB10406">
            <v>0</v>
          </cell>
          <cell r="AC10406">
            <v>0</v>
          </cell>
          <cell r="AD10406">
            <v>0</v>
          </cell>
          <cell r="AE10406">
            <v>0</v>
          </cell>
          <cell r="AF10406">
            <v>0</v>
          </cell>
        </row>
        <row r="10407">
          <cell r="C10407" t="str">
            <v>NapavineCOMMERCIALFL006.0YXX001TEMPC</v>
          </cell>
          <cell r="K10407" t="str">
            <v>FL006.0YXX001TEMPC</v>
          </cell>
          <cell r="L10407" t="str">
            <v>6 YD TEMP 1</v>
          </cell>
          <cell r="U10407">
            <v>0</v>
          </cell>
          <cell r="V10407">
            <v>0</v>
          </cell>
          <cell r="W10407">
            <v>0</v>
          </cell>
          <cell r="X10407">
            <v>0</v>
          </cell>
          <cell r="Y10407">
            <v>0</v>
          </cell>
          <cell r="Z10407">
            <v>0</v>
          </cell>
          <cell r="AA10407">
            <v>98.06</v>
          </cell>
          <cell r="AB10407">
            <v>0</v>
          </cell>
          <cell r="AC10407">
            <v>0</v>
          </cell>
          <cell r="AD10407">
            <v>0</v>
          </cell>
          <cell r="AE10407">
            <v>0</v>
          </cell>
          <cell r="AF10407">
            <v>0</v>
          </cell>
        </row>
        <row r="10408">
          <cell r="C10408" t="str">
            <v>NapavineCOMMERCIALRENT1TEMP-COMM</v>
          </cell>
          <cell r="K10408" t="str">
            <v>RENT1TEMP-COMM</v>
          </cell>
          <cell r="L10408" t="str">
            <v>RENT 1 YD TEMP - COMM</v>
          </cell>
          <cell r="U10408">
            <v>0</v>
          </cell>
          <cell r="V10408">
            <v>0</v>
          </cell>
          <cell r="W10408">
            <v>0</v>
          </cell>
          <cell r="X10408">
            <v>0</v>
          </cell>
          <cell r="Y10408">
            <v>0</v>
          </cell>
          <cell r="Z10408">
            <v>0</v>
          </cell>
          <cell r="AA10408">
            <v>11.13</v>
          </cell>
          <cell r="AB10408">
            <v>0</v>
          </cell>
          <cell r="AC10408">
            <v>0</v>
          </cell>
          <cell r="AD10408">
            <v>0</v>
          </cell>
          <cell r="AE10408">
            <v>0</v>
          </cell>
          <cell r="AF10408">
            <v>0</v>
          </cell>
        </row>
        <row r="10409">
          <cell r="C10409" t="str">
            <v>NapavineCOMMERCIALRENT2TEMP-COMM</v>
          </cell>
          <cell r="K10409" t="str">
            <v>RENT2TEMP-COMM</v>
          </cell>
          <cell r="L10409" t="str">
            <v>RENT 2 YD TEMP - COMM</v>
          </cell>
          <cell r="U10409">
            <v>0</v>
          </cell>
          <cell r="V10409">
            <v>0</v>
          </cell>
          <cell r="W10409">
            <v>0</v>
          </cell>
          <cell r="X10409">
            <v>0</v>
          </cell>
          <cell r="Y10409">
            <v>0</v>
          </cell>
          <cell r="Z10409">
            <v>0</v>
          </cell>
          <cell r="AA10409">
            <v>4.6399999999999997</v>
          </cell>
          <cell r="AB10409">
            <v>0</v>
          </cell>
          <cell r="AC10409">
            <v>0</v>
          </cell>
          <cell r="AD10409">
            <v>0</v>
          </cell>
          <cell r="AE10409">
            <v>0</v>
          </cell>
          <cell r="AF10409">
            <v>0</v>
          </cell>
        </row>
        <row r="10410">
          <cell r="C10410" t="str">
            <v>NapavineCOMMERCIALRENT3TEMP-COMM</v>
          </cell>
          <cell r="K10410" t="str">
            <v>RENT3TEMP-COMM</v>
          </cell>
          <cell r="L10410" t="str">
            <v>RENT 3 YD TEMP - COMM</v>
          </cell>
          <cell r="U10410">
            <v>0</v>
          </cell>
          <cell r="V10410">
            <v>0</v>
          </cell>
          <cell r="W10410">
            <v>0</v>
          </cell>
          <cell r="X10410">
            <v>0</v>
          </cell>
          <cell r="Y10410">
            <v>0</v>
          </cell>
          <cell r="Z10410">
            <v>0</v>
          </cell>
          <cell r="AA10410">
            <v>37.06</v>
          </cell>
          <cell r="AB10410">
            <v>0</v>
          </cell>
          <cell r="AC10410">
            <v>0</v>
          </cell>
          <cell r="AD10410">
            <v>0</v>
          </cell>
          <cell r="AE10410">
            <v>0</v>
          </cell>
          <cell r="AF10410">
            <v>0</v>
          </cell>
        </row>
        <row r="10411">
          <cell r="C10411" t="str">
            <v>NapavineCOMMERCIALRENT6TEMP-COMM</v>
          </cell>
          <cell r="K10411" t="str">
            <v>RENT6TEMP-COMM</v>
          </cell>
          <cell r="L10411" t="str">
            <v>RENT 6 YD TEMP - COMM</v>
          </cell>
          <cell r="U10411">
            <v>0</v>
          </cell>
          <cell r="V10411">
            <v>0</v>
          </cell>
          <cell r="W10411">
            <v>0</v>
          </cell>
          <cell r="X10411">
            <v>0</v>
          </cell>
          <cell r="Y10411">
            <v>0</v>
          </cell>
          <cell r="Z10411">
            <v>0</v>
          </cell>
          <cell r="AA10411">
            <v>6.8</v>
          </cell>
          <cell r="AB10411">
            <v>0</v>
          </cell>
          <cell r="AC10411">
            <v>0</v>
          </cell>
          <cell r="AD10411">
            <v>0</v>
          </cell>
          <cell r="AE10411">
            <v>0</v>
          </cell>
          <cell r="AF10411">
            <v>0</v>
          </cell>
        </row>
        <row r="10412">
          <cell r="C10412" t="str">
            <v>NapavineCOMMERCIALRL001.0YXX001TEMPC</v>
          </cell>
          <cell r="K10412" t="str">
            <v>RL001.0YXX001TEMPC</v>
          </cell>
          <cell r="L10412" t="str">
            <v>1 YD TEMP</v>
          </cell>
          <cell r="U10412">
            <v>0</v>
          </cell>
          <cell r="V10412">
            <v>0</v>
          </cell>
          <cell r="W10412">
            <v>0</v>
          </cell>
          <cell r="X10412">
            <v>0</v>
          </cell>
          <cell r="Y10412">
            <v>0</v>
          </cell>
          <cell r="Z10412">
            <v>0</v>
          </cell>
          <cell r="AA10412">
            <v>27.28</v>
          </cell>
          <cell r="AB10412">
            <v>0</v>
          </cell>
          <cell r="AC10412">
            <v>0</v>
          </cell>
          <cell r="AD10412">
            <v>0</v>
          </cell>
          <cell r="AE10412">
            <v>0</v>
          </cell>
          <cell r="AF10412">
            <v>0</v>
          </cell>
        </row>
        <row r="10413">
          <cell r="C10413" t="str">
            <v>NapavineCOMMERCIALRL002.0YXX001TEMPC</v>
          </cell>
          <cell r="K10413" t="str">
            <v>RL002.0YXX001TEMPC</v>
          </cell>
          <cell r="L10413" t="str">
            <v>2 YD TEMP</v>
          </cell>
          <cell r="U10413">
            <v>0</v>
          </cell>
          <cell r="V10413">
            <v>0</v>
          </cell>
          <cell r="W10413">
            <v>0</v>
          </cell>
          <cell r="X10413">
            <v>0</v>
          </cell>
          <cell r="Y10413">
            <v>0</v>
          </cell>
          <cell r="Z10413">
            <v>0</v>
          </cell>
          <cell r="AA10413">
            <v>47.81</v>
          </cell>
          <cell r="AB10413">
            <v>0</v>
          </cell>
          <cell r="AC10413">
            <v>0</v>
          </cell>
          <cell r="AD10413">
            <v>0</v>
          </cell>
          <cell r="AE10413">
            <v>0</v>
          </cell>
          <cell r="AF10413">
            <v>0</v>
          </cell>
        </row>
        <row r="10414">
          <cell r="C10414" t="str">
            <v>NapavineCOMMERCIALSP4-COMM</v>
          </cell>
          <cell r="K10414" t="str">
            <v>SP4-COMM</v>
          </cell>
          <cell r="L10414" t="str">
            <v>SPECIAL PICK UP 4 YD - CO</v>
          </cell>
          <cell r="U10414">
            <v>0</v>
          </cell>
          <cell r="V10414">
            <v>0</v>
          </cell>
          <cell r="W10414">
            <v>0</v>
          </cell>
          <cell r="X10414">
            <v>0</v>
          </cell>
          <cell r="Y10414">
            <v>0</v>
          </cell>
          <cell r="Z10414">
            <v>0</v>
          </cell>
          <cell r="AA10414">
            <v>70.41</v>
          </cell>
          <cell r="AB10414">
            <v>0</v>
          </cell>
          <cell r="AC10414">
            <v>0</v>
          </cell>
          <cell r="AD10414">
            <v>0</v>
          </cell>
          <cell r="AE10414">
            <v>0</v>
          </cell>
          <cell r="AF10414">
            <v>0</v>
          </cell>
        </row>
        <row r="10415">
          <cell r="C10415" t="str">
            <v>NapavineCOMMERCIALSPCL65-COMM</v>
          </cell>
          <cell r="K10415" t="str">
            <v>SPCL65-COMM</v>
          </cell>
          <cell r="L10415" t="str">
            <v>SPECIAL 65 GL - COMM</v>
          </cell>
          <cell r="U10415">
            <v>0</v>
          </cell>
          <cell r="V10415">
            <v>0</v>
          </cell>
          <cell r="W10415">
            <v>0</v>
          </cell>
          <cell r="X10415">
            <v>0</v>
          </cell>
          <cell r="Y10415">
            <v>0</v>
          </cell>
          <cell r="Z10415">
            <v>0</v>
          </cell>
          <cell r="AA10415">
            <v>52.08</v>
          </cell>
          <cell r="AB10415">
            <v>0</v>
          </cell>
          <cell r="AC10415">
            <v>0</v>
          </cell>
          <cell r="AD10415">
            <v>0</v>
          </cell>
          <cell r="AE10415">
            <v>0</v>
          </cell>
          <cell r="AF10415">
            <v>0</v>
          </cell>
        </row>
        <row r="10416">
          <cell r="C10416" t="str">
            <v>NapavineCOMMERCIAL RECYCLERL002.0Y1M001OCC</v>
          </cell>
          <cell r="K10416" t="str">
            <v>RL002.0Y1M001OCC</v>
          </cell>
          <cell r="L10416" t="str">
            <v>2 YD 1X MO OCC 1</v>
          </cell>
          <cell r="U10416">
            <v>0</v>
          </cell>
          <cell r="V10416">
            <v>0</v>
          </cell>
          <cell r="W10416">
            <v>0</v>
          </cell>
          <cell r="X10416">
            <v>0</v>
          </cell>
          <cell r="Y10416">
            <v>0</v>
          </cell>
          <cell r="Z10416">
            <v>0</v>
          </cell>
          <cell r="AA10416">
            <v>84</v>
          </cell>
          <cell r="AB10416">
            <v>0</v>
          </cell>
          <cell r="AC10416">
            <v>0</v>
          </cell>
          <cell r="AD10416">
            <v>0</v>
          </cell>
          <cell r="AE10416">
            <v>0</v>
          </cell>
          <cell r="AF10416">
            <v>0</v>
          </cell>
        </row>
        <row r="10417">
          <cell r="C10417" t="str">
            <v>NapavineCOMMERCIAL RECYCLERL002.0Y1W001OCC</v>
          </cell>
          <cell r="K10417" t="str">
            <v>RL002.0Y1W001OCC</v>
          </cell>
          <cell r="L10417" t="str">
            <v>2 YD 1X WK OCC 1</v>
          </cell>
          <cell r="U10417">
            <v>0</v>
          </cell>
          <cell r="V10417">
            <v>0</v>
          </cell>
          <cell r="W10417">
            <v>0</v>
          </cell>
          <cell r="X10417">
            <v>0</v>
          </cell>
          <cell r="Y10417">
            <v>0</v>
          </cell>
          <cell r="Z10417">
            <v>0</v>
          </cell>
          <cell r="AA10417">
            <v>518</v>
          </cell>
          <cell r="AB10417">
            <v>0</v>
          </cell>
          <cell r="AC10417">
            <v>0</v>
          </cell>
          <cell r="AD10417">
            <v>0</v>
          </cell>
          <cell r="AE10417">
            <v>0</v>
          </cell>
          <cell r="AF10417">
            <v>0</v>
          </cell>
        </row>
        <row r="10418">
          <cell r="C10418" t="str">
            <v>NapavineCOMMERCIAL RECYCLERL002.0Y2W001OCC</v>
          </cell>
          <cell r="K10418" t="str">
            <v>RL002.0Y2W001OCC</v>
          </cell>
          <cell r="L10418" t="str">
            <v>2 YD 2X WK OCC 1</v>
          </cell>
          <cell r="U10418">
            <v>0</v>
          </cell>
          <cell r="V10418">
            <v>0</v>
          </cell>
          <cell r="W10418">
            <v>0</v>
          </cell>
          <cell r="X10418">
            <v>0</v>
          </cell>
          <cell r="Y10418">
            <v>0</v>
          </cell>
          <cell r="Z10418">
            <v>0</v>
          </cell>
          <cell r="AA10418">
            <v>423</v>
          </cell>
          <cell r="AB10418">
            <v>0</v>
          </cell>
          <cell r="AC10418">
            <v>0</v>
          </cell>
          <cell r="AD10418">
            <v>0</v>
          </cell>
          <cell r="AE10418">
            <v>0</v>
          </cell>
          <cell r="AF10418">
            <v>0</v>
          </cell>
        </row>
        <row r="10419">
          <cell r="C10419" t="str">
            <v>NapavineCOMMERCIAL RECYCLERL002.0Y3W001OCC</v>
          </cell>
          <cell r="K10419" t="str">
            <v>RL002.0Y3W001OCC</v>
          </cell>
          <cell r="L10419" t="str">
            <v>2 YD 3X WK OCC 1</v>
          </cell>
          <cell r="U10419">
            <v>0</v>
          </cell>
          <cell r="V10419">
            <v>0</v>
          </cell>
          <cell r="W10419">
            <v>0</v>
          </cell>
          <cell r="X10419">
            <v>0</v>
          </cell>
          <cell r="Y10419">
            <v>0</v>
          </cell>
          <cell r="Z10419">
            <v>0</v>
          </cell>
          <cell r="AA10419">
            <v>402.39</v>
          </cell>
          <cell r="AB10419">
            <v>0</v>
          </cell>
          <cell r="AC10419">
            <v>0</v>
          </cell>
          <cell r="AD10419">
            <v>0</v>
          </cell>
          <cell r="AE10419">
            <v>0</v>
          </cell>
          <cell r="AF10419">
            <v>0</v>
          </cell>
        </row>
        <row r="10420">
          <cell r="C10420" t="str">
            <v>NapavineCOMMERCIAL RECYCLERL002.0YEO001OCC</v>
          </cell>
          <cell r="K10420" t="str">
            <v>RL002.0YEO001OCC</v>
          </cell>
          <cell r="L10420" t="str">
            <v>2 YD EOW OCC 1</v>
          </cell>
          <cell r="U10420">
            <v>0</v>
          </cell>
          <cell r="V10420">
            <v>0</v>
          </cell>
          <cell r="W10420">
            <v>0</v>
          </cell>
          <cell r="X10420">
            <v>0</v>
          </cell>
          <cell r="Y10420">
            <v>0</v>
          </cell>
          <cell r="Z10420">
            <v>0</v>
          </cell>
          <cell r="AA10420">
            <v>98</v>
          </cell>
          <cell r="AB10420">
            <v>0</v>
          </cell>
          <cell r="AC10420">
            <v>0</v>
          </cell>
          <cell r="AD10420">
            <v>0</v>
          </cell>
          <cell r="AE10420">
            <v>0</v>
          </cell>
          <cell r="AF10420">
            <v>0</v>
          </cell>
        </row>
        <row r="10421">
          <cell r="C10421" t="str">
            <v>NapavineCOMMERCIAL RECYCLESL065.0G1W001RECC</v>
          </cell>
          <cell r="K10421" t="str">
            <v>SL065.0G1W001RECC</v>
          </cell>
          <cell r="L10421" t="str">
            <v xml:space="preserve">65 GL 1X WK RECYCLE COMM </v>
          </cell>
          <cell r="U10421">
            <v>0</v>
          </cell>
          <cell r="V10421">
            <v>0</v>
          </cell>
          <cell r="W10421">
            <v>0</v>
          </cell>
          <cell r="X10421">
            <v>0</v>
          </cell>
          <cell r="Y10421">
            <v>0</v>
          </cell>
          <cell r="Z10421">
            <v>0</v>
          </cell>
          <cell r="AA10421">
            <v>22</v>
          </cell>
          <cell r="AB10421">
            <v>0</v>
          </cell>
          <cell r="AC10421">
            <v>0</v>
          </cell>
          <cell r="AD10421">
            <v>0</v>
          </cell>
          <cell r="AE10421">
            <v>0</v>
          </cell>
          <cell r="AF10421">
            <v>0</v>
          </cell>
        </row>
        <row r="10422">
          <cell r="C10422" t="str">
            <v>NapavineCOMMERCIAL RECYCLESL096.0G1M001BCMGLOUT</v>
          </cell>
          <cell r="K10422" t="str">
            <v>SL096.0G1M001BCMGLOUT</v>
          </cell>
          <cell r="L10422" t="str">
            <v>96 GL MTHLY BUS CMGL OUT</v>
          </cell>
          <cell r="U10422">
            <v>0</v>
          </cell>
          <cell r="V10422">
            <v>0</v>
          </cell>
          <cell r="W10422">
            <v>0</v>
          </cell>
          <cell r="X10422">
            <v>0</v>
          </cell>
          <cell r="Y10422">
            <v>0</v>
          </cell>
          <cell r="Z10422">
            <v>0</v>
          </cell>
          <cell r="AA10422">
            <v>17</v>
          </cell>
          <cell r="AB10422">
            <v>0</v>
          </cell>
          <cell r="AC10422">
            <v>0</v>
          </cell>
          <cell r="AD10422">
            <v>0</v>
          </cell>
          <cell r="AE10422">
            <v>0</v>
          </cell>
          <cell r="AF10422">
            <v>0</v>
          </cell>
        </row>
        <row r="10423">
          <cell r="C10423" t="str">
            <v>NapavineCOMMERCIAL RECYCLESL096.0G1W001BCMGLOUT</v>
          </cell>
          <cell r="K10423" t="str">
            <v>SL096.0G1W001BCMGLOUT</v>
          </cell>
          <cell r="L10423" t="str">
            <v>96 GL WKLY BUS CMGL OUT</v>
          </cell>
          <cell r="U10423">
            <v>0</v>
          </cell>
          <cell r="V10423">
            <v>0</v>
          </cell>
          <cell r="W10423">
            <v>0</v>
          </cell>
          <cell r="X10423">
            <v>0</v>
          </cell>
          <cell r="Y10423">
            <v>0</v>
          </cell>
          <cell r="Z10423">
            <v>0</v>
          </cell>
          <cell r="AA10423">
            <v>130</v>
          </cell>
          <cell r="AB10423">
            <v>0</v>
          </cell>
          <cell r="AC10423">
            <v>0</v>
          </cell>
          <cell r="AD10423">
            <v>0</v>
          </cell>
          <cell r="AE10423">
            <v>0</v>
          </cell>
          <cell r="AF10423">
            <v>0</v>
          </cell>
        </row>
        <row r="10424">
          <cell r="C10424" t="str">
            <v>NapavineCOMMERCIAL RECYCLESL096.0GEO001BCMGLOUT</v>
          </cell>
          <cell r="K10424" t="str">
            <v>SL096.0GEO001BCMGLOUT</v>
          </cell>
          <cell r="L10424" t="str">
            <v>96 GL EOW BUS CMGL OUT</v>
          </cell>
          <cell r="U10424">
            <v>0</v>
          </cell>
          <cell r="V10424">
            <v>0</v>
          </cell>
          <cell r="W10424">
            <v>0</v>
          </cell>
          <cell r="X10424">
            <v>0</v>
          </cell>
          <cell r="Y10424">
            <v>0</v>
          </cell>
          <cell r="Z10424">
            <v>0</v>
          </cell>
          <cell r="AA10424">
            <v>126</v>
          </cell>
          <cell r="AB10424">
            <v>0</v>
          </cell>
          <cell r="AC10424">
            <v>0</v>
          </cell>
          <cell r="AD10424">
            <v>0</v>
          </cell>
          <cell r="AE10424">
            <v>0</v>
          </cell>
          <cell r="AF10424">
            <v>0</v>
          </cell>
        </row>
        <row r="10425">
          <cell r="C10425" t="str">
            <v>NapavineCOMMERCIAL RECYCLESP2OCC-COMM</v>
          </cell>
          <cell r="K10425" t="str">
            <v>SP2OCC-COMM</v>
          </cell>
          <cell r="L10425" t="str">
            <v>SPECIAL PICKUP 2 YD OCC -</v>
          </cell>
          <cell r="U10425">
            <v>0</v>
          </cell>
          <cell r="V10425">
            <v>0</v>
          </cell>
          <cell r="W10425">
            <v>0</v>
          </cell>
          <cell r="X10425">
            <v>0</v>
          </cell>
          <cell r="Y10425">
            <v>0</v>
          </cell>
          <cell r="Z10425">
            <v>0</v>
          </cell>
          <cell r="AA10425">
            <v>25</v>
          </cell>
          <cell r="AB10425">
            <v>0</v>
          </cell>
          <cell r="AC10425">
            <v>0</v>
          </cell>
          <cell r="AD10425">
            <v>0</v>
          </cell>
          <cell r="AE10425">
            <v>0</v>
          </cell>
          <cell r="AF10425">
            <v>0</v>
          </cell>
        </row>
        <row r="10426">
          <cell r="C10426" t="str">
            <v>NapavineCOMMERCIAL RECYCLESP65REC-COM</v>
          </cell>
          <cell r="K10426" t="str">
            <v>SP65REC-COM</v>
          </cell>
          <cell r="L10426" t="str">
            <v>SPECIAL PICKUP 65 GAL REC - COM</v>
          </cell>
          <cell r="U10426">
            <v>0</v>
          </cell>
          <cell r="V10426">
            <v>0</v>
          </cell>
          <cell r="W10426">
            <v>0</v>
          </cell>
          <cell r="X10426">
            <v>0</v>
          </cell>
          <cell r="Y10426">
            <v>0</v>
          </cell>
          <cell r="Z10426">
            <v>0</v>
          </cell>
          <cell r="AA10426">
            <v>47.2</v>
          </cell>
          <cell r="AB10426">
            <v>0</v>
          </cell>
          <cell r="AC10426">
            <v>0</v>
          </cell>
          <cell r="AD10426">
            <v>0</v>
          </cell>
          <cell r="AE10426">
            <v>0</v>
          </cell>
          <cell r="AF10426">
            <v>0</v>
          </cell>
        </row>
        <row r="10427">
          <cell r="C10427" t="str">
            <v>NapavinePAYMENTSCC-KOL</v>
          </cell>
          <cell r="K10427" t="str">
            <v>CC-KOL</v>
          </cell>
          <cell r="L10427" t="str">
            <v>ONLINE PAYMENT-CC</v>
          </cell>
          <cell r="U10427">
            <v>0</v>
          </cell>
          <cell r="V10427">
            <v>0</v>
          </cell>
          <cell r="W10427">
            <v>0</v>
          </cell>
          <cell r="X10427">
            <v>0</v>
          </cell>
          <cell r="Y10427">
            <v>0</v>
          </cell>
          <cell r="Z10427">
            <v>0</v>
          </cell>
          <cell r="AA10427">
            <v>-1507.3</v>
          </cell>
          <cell r="AB10427">
            <v>0</v>
          </cell>
          <cell r="AC10427">
            <v>0</v>
          </cell>
          <cell r="AD10427">
            <v>0</v>
          </cell>
          <cell r="AE10427">
            <v>0</v>
          </cell>
          <cell r="AF10427">
            <v>0</v>
          </cell>
        </row>
        <row r="10428">
          <cell r="C10428" t="str">
            <v>NapavinePAYMENTSCCREF-KOL</v>
          </cell>
          <cell r="K10428" t="str">
            <v>CCREF-KOL</v>
          </cell>
          <cell r="L10428" t="str">
            <v>CREDIT CARD REFUND</v>
          </cell>
          <cell r="U10428">
            <v>0</v>
          </cell>
          <cell r="V10428">
            <v>0</v>
          </cell>
          <cell r="W10428">
            <v>0</v>
          </cell>
          <cell r="X10428">
            <v>0</v>
          </cell>
          <cell r="Y10428">
            <v>0</v>
          </cell>
          <cell r="Z10428">
            <v>0</v>
          </cell>
          <cell r="AA10428">
            <v>9.42</v>
          </cell>
          <cell r="AB10428">
            <v>0</v>
          </cell>
          <cell r="AC10428">
            <v>0</v>
          </cell>
          <cell r="AD10428">
            <v>0</v>
          </cell>
          <cell r="AE10428">
            <v>0</v>
          </cell>
          <cell r="AF10428">
            <v>0</v>
          </cell>
        </row>
        <row r="10429">
          <cell r="C10429" t="str">
            <v>NapavinePAYMENTSPAY-CFREE</v>
          </cell>
          <cell r="K10429" t="str">
            <v>PAY-CFREE</v>
          </cell>
          <cell r="L10429" t="str">
            <v>CHECKFREE PAYMENT</v>
          </cell>
          <cell r="U10429">
            <v>0</v>
          </cell>
          <cell r="V10429">
            <v>0</v>
          </cell>
          <cell r="W10429">
            <v>0</v>
          </cell>
          <cell r="X10429">
            <v>0</v>
          </cell>
          <cell r="Y10429">
            <v>0</v>
          </cell>
          <cell r="Z10429">
            <v>0</v>
          </cell>
          <cell r="AA10429">
            <v>-36</v>
          </cell>
          <cell r="AB10429">
            <v>0</v>
          </cell>
          <cell r="AC10429">
            <v>0</v>
          </cell>
          <cell r="AD10429">
            <v>0</v>
          </cell>
          <cell r="AE10429">
            <v>0</v>
          </cell>
          <cell r="AF10429">
            <v>0</v>
          </cell>
        </row>
        <row r="10430">
          <cell r="C10430" t="str">
            <v>NapavinePAYMENTSPAY-KOL</v>
          </cell>
          <cell r="K10430" t="str">
            <v>PAY-KOL</v>
          </cell>
          <cell r="L10430" t="str">
            <v>PAYMENT-THANK YOU - OL</v>
          </cell>
          <cell r="U10430">
            <v>0</v>
          </cell>
          <cell r="V10430">
            <v>0</v>
          </cell>
          <cell r="W10430">
            <v>0</v>
          </cell>
          <cell r="X10430">
            <v>0</v>
          </cell>
          <cell r="Y10430">
            <v>0</v>
          </cell>
          <cell r="Z10430">
            <v>0</v>
          </cell>
          <cell r="AA10430">
            <v>-369.85</v>
          </cell>
          <cell r="AB10430">
            <v>0</v>
          </cell>
          <cell r="AC10430">
            <v>0</v>
          </cell>
          <cell r="AD10430">
            <v>0</v>
          </cell>
          <cell r="AE10430">
            <v>0</v>
          </cell>
          <cell r="AF10430">
            <v>0</v>
          </cell>
        </row>
        <row r="10431">
          <cell r="C10431" t="str">
            <v>NapavinePAYMENTSRETCK-PNCL</v>
          </cell>
          <cell r="K10431" t="str">
            <v>RETCK-PNCL</v>
          </cell>
          <cell r="L10431" t="str">
            <v>RETURNED CHECK - PNC LOCKBOX</v>
          </cell>
          <cell r="U10431">
            <v>0</v>
          </cell>
          <cell r="V10431">
            <v>0</v>
          </cell>
          <cell r="W10431">
            <v>0</v>
          </cell>
          <cell r="X10431">
            <v>0</v>
          </cell>
          <cell r="Y10431">
            <v>0</v>
          </cell>
          <cell r="Z10431">
            <v>0</v>
          </cell>
          <cell r="AA10431">
            <v>29.01</v>
          </cell>
          <cell r="AB10431">
            <v>0</v>
          </cell>
          <cell r="AC10431">
            <v>0</v>
          </cell>
          <cell r="AD10431">
            <v>0</v>
          </cell>
          <cell r="AE10431">
            <v>0</v>
          </cell>
          <cell r="AF10431">
            <v>0</v>
          </cell>
        </row>
        <row r="10432">
          <cell r="C10432" t="str">
            <v>NapavinePAYMENTSCC-KOL</v>
          </cell>
          <cell r="K10432" t="str">
            <v>CC-KOL</v>
          </cell>
          <cell r="L10432" t="str">
            <v>ONLINE PAYMENT-CC</v>
          </cell>
          <cell r="U10432">
            <v>0</v>
          </cell>
          <cell r="V10432">
            <v>0</v>
          </cell>
          <cell r="W10432">
            <v>0</v>
          </cell>
          <cell r="X10432">
            <v>0</v>
          </cell>
          <cell r="Y10432">
            <v>0</v>
          </cell>
          <cell r="Z10432">
            <v>0</v>
          </cell>
          <cell r="AA10432">
            <v>-4662.1499999999996</v>
          </cell>
          <cell r="AB10432">
            <v>0</v>
          </cell>
          <cell r="AC10432">
            <v>0</v>
          </cell>
          <cell r="AD10432">
            <v>0</v>
          </cell>
          <cell r="AE10432">
            <v>0</v>
          </cell>
          <cell r="AF10432">
            <v>0</v>
          </cell>
        </row>
        <row r="10433">
          <cell r="C10433" t="str">
            <v>NapavinePAYMENTSPAY</v>
          </cell>
          <cell r="K10433" t="str">
            <v>PAY</v>
          </cell>
          <cell r="L10433" t="str">
            <v>PAYMENT THANK YOU</v>
          </cell>
          <cell r="U10433">
            <v>0</v>
          </cell>
          <cell r="V10433">
            <v>0</v>
          </cell>
          <cell r="W10433">
            <v>0</v>
          </cell>
          <cell r="X10433">
            <v>0</v>
          </cell>
          <cell r="Y10433">
            <v>0</v>
          </cell>
          <cell r="Z10433">
            <v>0</v>
          </cell>
          <cell r="AA10433">
            <v>-178.3</v>
          </cell>
          <cell r="AB10433">
            <v>0</v>
          </cell>
          <cell r="AC10433">
            <v>0</v>
          </cell>
          <cell r="AD10433">
            <v>0</v>
          </cell>
          <cell r="AE10433">
            <v>0</v>
          </cell>
          <cell r="AF10433">
            <v>0</v>
          </cell>
        </row>
        <row r="10434">
          <cell r="C10434" t="str">
            <v>NapavinePAYMENTSPAY-CFREE</v>
          </cell>
          <cell r="K10434" t="str">
            <v>PAY-CFREE</v>
          </cell>
          <cell r="L10434" t="str">
            <v>CHECKFREE PAYMENT</v>
          </cell>
          <cell r="U10434">
            <v>0</v>
          </cell>
          <cell r="V10434">
            <v>0</v>
          </cell>
          <cell r="W10434">
            <v>0</v>
          </cell>
          <cell r="X10434">
            <v>0</v>
          </cell>
          <cell r="Y10434">
            <v>0</v>
          </cell>
          <cell r="Z10434">
            <v>0</v>
          </cell>
          <cell r="AA10434">
            <v>-1012.85</v>
          </cell>
          <cell r="AB10434">
            <v>0</v>
          </cell>
          <cell r="AC10434">
            <v>0</v>
          </cell>
          <cell r="AD10434">
            <v>0</v>
          </cell>
          <cell r="AE10434">
            <v>0</v>
          </cell>
          <cell r="AF10434">
            <v>0</v>
          </cell>
        </row>
        <row r="10435">
          <cell r="C10435" t="str">
            <v>NapavinePAYMENTSPAY-KOL</v>
          </cell>
          <cell r="K10435" t="str">
            <v>PAY-KOL</v>
          </cell>
          <cell r="L10435" t="str">
            <v>PAYMENT-THANK YOU - OL</v>
          </cell>
          <cell r="U10435">
            <v>0</v>
          </cell>
          <cell r="V10435">
            <v>0</v>
          </cell>
          <cell r="W10435">
            <v>0</v>
          </cell>
          <cell r="X10435">
            <v>0</v>
          </cell>
          <cell r="Y10435">
            <v>0</v>
          </cell>
          <cell r="Z10435">
            <v>0</v>
          </cell>
          <cell r="AA10435">
            <v>-1827.13</v>
          </cell>
          <cell r="AB10435">
            <v>0</v>
          </cell>
          <cell r="AC10435">
            <v>0</v>
          </cell>
          <cell r="AD10435">
            <v>0</v>
          </cell>
          <cell r="AE10435">
            <v>0</v>
          </cell>
          <cell r="AF10435">
            <v>0</v>
          </cell>
        </row>
        <row r="10436">
          <cell r="C10436" t="str">
            <v>NapavinePAYMENTSPAY-RPPS</v>
          </cell>
          <cell r="K10436" t="str">
            <v>PAY-RPPS</v>
          </cell>
          <cell r="L10436" t="str">
            <v>RPPS MASTERCARD PAYMENT</v>
          </cell>
          <cell r="U10436">
            <v>0</v>
          </cell>
          <cell r="V10436">
            <v>0</v>
          </cell>
          <cell r="W10436">
            <v>0</v>
          </cell>
          <cell r="X10436">
            <v>0</v>
          </cell>
          <cell r="Y10436">
            <v>0</v>
          </cell>
          <cell r="Z10436">
            <v>0</v>
          </cell>
          <cell r="AA10436">
            <v>-446.76</v>
          </cell>
          <cell r="AB10436">
            <v>0</v>
          </cell>
          <cell r="AC10436">
            <v>0</v>
          </cell>
          <cell r="AD10436">
            <v>0</v>
          </cell>
          <cell r="AE10436">
            <v>0</v>
          </cell>
          <cell r="AF10436">
            <v>0</v>
          </cell>
        </row>
        <row r="10437">
          <cell r="C10437" t="str">
            <v>NapavinePAYMENTSPAYMET</v>
          </cell>
          <cell r="K10437" t="str">
            <v>PAYMET</v>
          </cell>
          <cell r="L10437" t="str">
            <v>METAVANTE ONLINE PAYMENT</v>
          </cell>
          <cell r="U10437">
            <v>0</v>
          </cell>
          <cell r="V10437">
            <v>0</v>
          </cell>
          <cell r="W10437">
            <v>0</v>
          </cell>
          <cell r="X10437">
            <v>0</v>
          </cell>
          <cell r="Y10437">
            <v>0</v>
          </cell>
          <cell r="Z10437">
            <v>0</v>
          </cell>
          <cell r="AA10437">
            <v>-916.99</v>
          </cell>
          <cell r="AB10437">
            <v>0</v>
          </cell>
          <cell r="AC10437">
            <v>0</v>
          </cell>
          <cell r="AD10437">
            <v>0</v>
          </cell>
          <cell r="AE10437">
            <v>0</v>
          </cell>
          <cell r="AF10437">
            <v>0</v>
          </cell>
        </row>
        <row r="10438">
          <cell r="C10438" t="str">
            <v>NapavinePAYMENTSPAYPNCL</v>
          </cell>
          <cell r="K10438" t="str">
            <v>PAYPNCL</v>
          </cell>
          <cell r="L10438" t="str">
            <v>PAYMENT THANK YOU!</v>
          </cell>
          <cell r="U10438">
            <v>0</v>
          </cell>
          <cell r="V10438">
            <v>0</v>
          </cell>
          <cell r="W10438">
            <v>0</v>
          </cell>
          <cell r="X10438">
            <v>0</v>
          </cell>
          <cell r="Y10438">
            <v>0</v>
          </cell>
          <cell r="Z10438">
            <v>0</v>
          </cell>
          <cell r="AA10438">
            <v>-4769.1000000000004</v>
          </cell>
          <cell r="AB10438">
            <v>0</v>
          </cell>
          <cell r="AC10438">
            <v>0</v>
          </cell>
          <cell r="AD10438">
            <v>0</v>
          </cell>
          <cell r="AE10438">
            <v>0</v>
          </cell>
          <cell r="AF10438">
            <v>0</v>
          </cell>
        </row>
        <row r="10439">
          <cell r="C10439" t="str">
            <v>NapavinePAYMENTSCC-KOL</v>
          </cell>
          <cell r="K10439" t="str">
            <v>CC-KOL</v>
          </cell>
          <cell r="L10439" t="str">
            <v>ONLINE PAYMENT-CC</v>
          </cell>
          <cell r="U10439">
            <v>0</v>
          </cell>
          <cell r="V10439">
            <v>0</v>
          </cell>
          <cell r="W10439">
            <v>0</v>
          </cell>
          <cell r="X10439">
            <v>0</v>
          </cell>
          <cell r="Y10439">
            <v>0</v>
          </cell>
          <cell r="Z10439">
            <v>0</v>
          </cell>
          <cell r="AA10439">
            <v>-1600.98</v>
          </cell>
          <cell r="AB10439">
            <v>0</v>
          </cell>
          <cell r="AC10439">
            <v>0</v>
          </cell>
          <cell r="AD10439">
            <v>0</v>
          </cell>
          <cell r="AE10439">
            <v>0</v>
          </cell>
          <cell r="AF10439">
            <v>0</v>
          </cell>
        </row>
        <row r="10440">
          <cell r="C10440" t="str">
            <v>NapavinePAYMENTSCCREF-KOL</v>
          </cell>
          <cell r="K10440" t="str">
            <v>CCREF-KOL</v>
          </cell>
          <cell r="L10440" t="str">
            <v>CREDIT CARD REFUND</v>
          </cell>
          <cell r="U10440">
            <v>0</v>
          </cell>
          <cell r="V10440">
            <v>0</v>
          </cell>
          <cell r="W10440">
            <v>0</v>
          </cell>
          <cell r="X10440">
            <v>0</v>
          </cell>
          <cell r="Y10440">
            <v>0</v>
          </cell>
          <cell r="Z10440">
            <v>0</v>
          </cell>
          <cell r="AA10440">
            <v>70.739999999999995</v>
          </cell>
          <cell r="AB10440">
            <v>0</v>
          </cell>
          <cell r="AC10440">
            <v>0</v>
          </cell>
          <cell r="AD10440">
            <v>0</v>
          </cell>
          <cell r="AE10440">
            <v>0</v>
          </cell>
          <cell r="AF10440">
            <v>0</v>
          </cell>
        </row>
        <row r="10441">
          <cell r="C10441" t="str">
            <v>NapavinePAYMENTSPAY</v>
          </cell>
          <cell r="K10441" t="str">
            <v>PAY</v>
          </cell>
          <cell r="L10441" t="str">
            <v>PAYMENT THANK YOU</v>
          </cell>
          <cell r="U10441">
            <v>0</v>
          </cell>
          <cell r="V10441">
            <v>0</v>
          </cell>
          <cell r="W10441">
            <v>0</v>
          </cell>
          <cell r="X10441">
            <v>0</v>
          </cell>
          <cell r="Y10441">
            <v>0</v>
          </cell>
          <cell r="Z10441">
            <v>0</v>
          </cell>
          <cell r="AA10441">
            <v>-660</v>
          </cell>
          <cell r="AB10441">
            <v>0</v>
          </cell>
          <cell r="AC10441">
            <v>0</v>
          </cell>
          <cell r="AD10441">
            <v>0</v>
          </cell>
          <cell r="AE10441">
            <v>0</v>
          </cell>
          <cell r="AF10441">
            <v>0</v>
          </cell>
        </row>
        <row r="10442">
          <cell r="C10442" t="str">
            <v>NapavinePAYMENTSPAY-KOL</v>
          </cell>
          <cell r="K10442" t="str">
            <v>PAY-KOL</v>
          </cell>
          <cell r="L10442" t="str">
            <v>PAYMENT-THANK YOU - OL</v>
          </cell>
          <cell r="U10442">
            <v>0</v>
          </cell>
          <cell r="V10442">
            <v>0</v>
          </cell>
          <cell r="W10442">
            <v>0</v>
          </cell>
          <cell r="X10442">
            <v>0</v>
          </cell>
          <cell r="Y10442">
            <v>0</v>
          </cell>
          <cell r="Z10442">
            <v>0</v>
          </cell>
          <cell r="AA10442">
            <v>-1392.61</v>
          </cell>
          <cell r="AB10442">
            <v>0</v>
          </cell>
          <cell r="AC10442">
            <v>0</v>
          </cell>
          <cell r="AD10442">
            <v>0</v>
          </cell>
          <cell r="AE10442">
            <v>0</v>
          </cell>
          <cell r="AF10442">
            <v>0</v>
          </cell>
        </row>
        <row r="10443">
          <cell r="C10443" t="str">
            <v>NapavinePAYMENTSPAY-RPPS</v>
          </cell>
          <cell r="K10443" t="str">
            <v>PAY-RPPS</v>
          </cell>
          <cell r="L10443" t="str">
            <v>RPPS MASTERCARD PAYMENT</v>
          </cell>
          <cell r="U10443">
            <v>0</v>
          </cell>
          <cell r="V10443">
            <v>0</v>
          </cell>
          <cell r="W10443">
            <v>0</v>
          </cell>
          <cell r="X10443">
            <v>0</v>
          </cell>
          <cell r="Y10443">
            <v>0</v>
          </cell>
          <cell r="Z10443">
            <v>0</v>
          </cell>
          <cell r="AA10443">
            <v>-205.4</v>
          </cell>
          <cell r="AB10443">
            <v>0</v>
          </cell>
          <cell r="AC10443">
            <v>0</v>
          </cell>
          <cell r="AD10443">
            <v>0</v>
          </cell>
          <cell r="AE10443">
            <v>0</v>
          </cell>
          <cell r="AF10443">
            <v>0</v>
          </cell>
        </row>
        <row r="10444">
          <cell r="C10444" t="str">
            <v>NapavinePAYMENTSPAYPNCL</v>
          </cell>
          <cell r="K10444" t="str">
            <v>PAYPNCL</v>
          </cell>
          <cell r="L10444" t="str">
            <v>PAYMENT THANK YOU!</v>
          </cell>
          <cell r="U10444">
            <v>0</v>
          </cell>
          <cell r="V10444">
            <v>0</v>
          </cell>
          <cell r="W10444">
            <v>0</v>
          </cell>
          <cell r="X10444">
            <v>0</v>
          </cell>
          <cell r="Y10444">
            <v>0</v>
          </cell>
          <cell r="Z10444">
            <v>0</v>
          </cell>
          <cell r="AA10444">
            <v>-4039.97</v>
          </cell>
          <cell r="AB10444">
            <v>0</v>
          </cell>
          <cell r="AC10444">
            <v>0</v>
          </cell>
          <cell r="AD10444">
            <v>0</v>
          </cell>
          <cell r="AE10444">
            <v>0</v>
          </cell>
          <cell r="AF10444">
            <v>0</v>
          </cell>
        </row>
        <row r="10445">
          <cell r="C10445" t="str">
            <v>NapavinePAYMENTSRET-KOL</v>
          </cell>
          <cell r="K10445" t="str">
            <v>RET-KOL</v>
          </cell>
          <cell r="L10445" t="str">
            <v>ONLINE PAYMENT RETURN</v>
          </cell>
          <cell r="U10445">
            <v>0</v>
          </cell>
          <cell r="V10445">
            <v>0</v>
          </cell>
          <cell r="W10445">
            <v>0</v>
          </cell>
          <cell r="X10445">
            <v>0</v>
          </cell>
          <cell r="Y10445">
            <v>0</v>
          </cell>
          <cell r="Z10445">
            <v>0</v>
          </cell>
          <cell r="AA10445">
            <v>85</v>
          </cell>
          <cell r="AB10445">
            <v>0</v>
          </cell>
          <cell r="AC10445">
            <v>0</v>
          </cell>
          <cell r="AD10445">
            <v>0</v>
          </cell>
          <cell r="AE10445">
            <v>0</v>
          </cell>
          <cell r="AF10445">
            <v>0</v>
          </cell>
        </row>
        <row r="10446">
          <cell r="C10446" t="str">
            <v>NapavineRESIDENTIALGWRES</v>
          </cell>
          <cell r="K10446" t="str">
            <v>GWRES</v>
          </cell>
          <cell r="L10446" t="str">
            <v>GREENWASTE SERVICE - RES</v>
          </cell>
          <cell r="U10446">
            <v>0</v>
          </cell>
          <cell r="V10446">
            <v>0</v>
          </cell>
          <cell r="W10446">
            <v>0</v>
          </cell>
          <cell r="X10446">
            <v>0</v>
          </cell>
          <cell r="Y10446">
            <v>0</v>
          </cell>
          <cell r="Z10446">
            <v>0</v>
          </cell>
          <cell r="AA10446">
            <v>200.05500000000001</v>
          </cell>
          <cell r="AB10446">
            <v>200.05500000000001</v>
          </cell>
          <cell r="AC10446">
            <v>0</v>
          </cell>
          <cell r="AD10446">
            <v>0</v>
          </cell>
          <cell r="AE10446">
            <v>0</v>
          </cell>
          <cell r="AF10446">
            <v>0</v>
          </cell>
        </row>
        <row r="10447">
          <cell r="C10447" t="str">
            <v>NapavineRESIDENTIALRECBINONLYR</v>
          </cell>
          <cell r="K10447" t="str">
            <v>RECBINONLYR</v>
          </cell>
          <cell r="L10447" t="str">
            <v>RECYCLE SERVICE ONLY</v>
          </cell>
          <cell r="U10447">
            <v>0</v>
          </cell>
          <cell r="V10447">
            <v>0</v>
          </cell>
          <cell r="W10447">
            <v>0</v>
          </cell>
          <cell r="X10447">
            <v>0</v>
          </cell>
          <cell r="Y10447">
            <v>0</v>
          </cell>
          <cell r="Z10447">
            <v>0</v>
          </cell>
          <cell r="AA10447">
            <v>10.1</v>
          </cell>
          <cell r="AB10447">
            <v>10.1</v>
          </cell>
          <cell r="AC10447">
            <v>0</v>
          </cell>
          <cell r="AD10447">
            <v>0</v>
          </cell>
          <cell r="AE10447">
            <v>0</v>
          </cell>
          <cell r="AF10447">
            <v>0</v>
          </cell>
        </row>
        <row r="10448">
          <cell r="C10448" t="str">
            <v>NapavineRESIDENTIALSL065.0G1M001NOREC</v>
          </cell>
          <cell r="K10448" t="str">
            <v>SL065.0G1M001NOREC</v>
          </cell>
          <cell r="L10448" t="str">
            <v>65 GL 1X MO NO RECY 1</v>
          </cell>
          <cell r="U10448">
            <v>0</v>
          </cell>
          <cell r="V10448">
            <v>0</v>
          </cell>
          <cell r="W10448">
            <v>0</v>
          </cell>
          <cell r="X10448">
            <v>0</v>
          </cell>
          <cell r="Y10448">
            <v>0</v>
          </cell>
          <cell r="Z10448">
            <v>0</v>
          </cell>
          <cell r="AA10448">
            <v>9.39</v>
          </cell>
          <cell r="AB10448">
            <v>9.39</v>
          </cell>
          <cell r="AC10448">
            <v>0</v>
          </cell>
          <cell r="AD10448">
            <v>0</v>
          </cell>
          <cell r="AE10448">
            <v>0</v>
          </cell>
          <cell r="AF10448">
            <v>0</v>
          </cell>
        </row>
        <row r="10449">
          <cell r="C10449" t="str">
            <v>NapavineRESIDENTIALSL065.0G1M001WREC</v>
          </cell>
          <cell r="K10449" t="str">
            <v>SL065.0G1M001WREC</v>
          </cell>
          <cell r="L10449" t="str">
            <v>65 GL 1X MO W/RECY 1</v>
          </cell>
          <cell r="U10449">
            <v>0</v>
          </cell>
          <cell r="V10449">
            <v>0</v>
          </cell>
          <cell r="W10449">
            <v>0</v>
          </cell>
          <cell r="X10449">
            <v>0</v>
          </cell>
          <cell r="Y10449">
            <v>0</v>
          </cell>
          <cell r="Z10449">
            <v>0</v>
          </cell>
          <cell r="AA10449">
            <v>85.68</v>
          </cell>
          <cell r="AB10449">
            <v>85.68</v>
          </cell>
          <cell r="AC10449">
            <v>0</v>
          </cell>
          <cell r="AD10449">
            <v>0</v>
          </cell>
          <cell r="AE10449">
            <v>0</v>
          </cell>
          <cell r="AF10449">
            <v>0</v>
          </cell>
        </row>
        <row r="10450">
          <cell r="C10450" t="str">
            <v>NapavineRESIDENTIALSL065.0G1M001WRECSPCL</v>
          </cell>
          <cell r="K10450" t="str">
            <v>SL065.0G1M001WRECSPCL</v>
          </cell>
          <cell r="L10450" t="str">
            <v>65 GL 1X MO W/RECY S/D 1</v>
          </cell>
          <cell r="U10450">
            <v>0</v>
          </cell>
          <cell r="V10450">
            <v>0</v>
          </cell>
          <cell r="W10450">
            <v>0</v>
          </cell>
          <cell r="X10450">
            <v>0</v>
          </cell>
          <cell r="Y10450">
            <v>0</v>
          </cell>
          <cell r="Z10450">
            <v>0</v>
          </cell>
          <cell r="AA10450">
            <v>18.420000000000002</v>
          </cell>
          <cell r="AB10450">
            <v>18.420000000000002</v>
          </cell>
          <cell r="AC10450">
            <v>0</v>
          </cell>
          <cell r="AD10450">
            <v>0</v>
          </cell>
          <cell r="AE10450">
            <v>0</v>
          </cell>
          <cell r="AF10450">
            <v>0</v>
          </cell>
        </row>
        <row r="10451">
          <cell r="C10451" t="str">
            <v>NapavineRESIDENTIALSL065.0G1W001WREC</v>
          </cell>
          <cell r="K10451" t="str">
            <v>SL065.0G1W001WREC</v>
          </cell>
          <cell r="L10451" t="str">
            <v>65 GL 1X WK W/RECY 1</v>
          </cell>
          <cell r="U10451">
            <v>0</v>
          </cell>
          <cell r="V10451">
            <v>0</v>
          </cell>
          <cell r="W10451">
            <v>0</v>
          </cell>
          <cell r="X10451">
            <v>0</v>
          </cell>
          <cell r="Y10451">
            <v>0</v>
          </cell>
          <cell r="Z10451">
            <v>0</v>
          </cell>
          <cell r="AA10451">
            <v>1882.28</v>
          </cell>
          <cell r="AB10451">
            <v>1882.28</v>
          </cell>
          <cell r="AC10451">
            <v>0</v>
          </cell>
          <cell r="AD10451">
            <v>0</v>
          </cell>
          <cell r="AE10451">
            <v>0</v>
          </cell>
          <cell r="AF10451">
            <v>0</v>
          </cell>
        </row>
        <row r="10452">
          <cell r="C10452" t="str">
            <v>NapavineRESIDENTIALSL065.0GEO001NOREC</v>
          </cell>
          <cell r="K10452" t="str">
            <v>SL065.0GEO001NOREC</v>
          </cell>
          <cell r="L10452" t="str">
            <v>65 GL EOW NO RECY 1</v>
          </cell>
          <cell r="U10452">
            <v>0</v>
          </cell>
          <cell r="V10452">
            <v>0</v>
          </cell>
          <cell r="W10452">
            <v>0</v>
          </cell>
          <cell r="X10452">
            <v>0</v>
          </cell>
          <cell r="Y10452">
            <v>0</v>
          </cell>
          <cell r="Z10452">
            <v>0</v>
          </cell>
          <cell r="AA10452">
            <v>13.6</v>
          </cell>
          <cell r="AB10452">
            <v>13.6</v>
          </cell>
          <cell r="AC10452">
            <v>0</v>
          </cell>
          <cell r="AD10452">
            <v>0</v>
          </cell>
          <cell r="AE10452">
            <v>0</v>
          </cell>
          <cell r="AF10452">
            <v>0</v>
          </cell>
        </row>
        <row r="10453">
          <cell r="C10453" t="str">
            <v>NapavineRESIDENTIALSL065.0GEO001SPCLWREC</v>
          </cell>
          <cell r="K10453" t="str">
            <v>SL065.0GEO001SPCLWREC</v>
          </cell>
          <cell r="L10453" t="str">
            <v>65 GL EOW S/D W/RECY 1</v>
          </cell>
          <cell r="U10453">
            <v>0</v>
          </cell>
          <cell r="V10453">
            <v>0</v>
          </cell>
          <cell r="W10453">
            <v>0</v>
          </cell>
          <cell r="X10453">
            <v>0</v>
          </cell>
          <cell r="Y10453">
            <v>0</v>
          </cell>
          <cell r="Z10453">
            <v>0</v>
          </cell>
          <cell r="AA10453">
            <v>13.48</v>
          </cell>
          <cell r="AB10453">
            <v>13.48</v>
          </cell>
          <cell r="AC10453">
            <v>0</v>
          </cell>
          <cell r="AD10453">
            <v>0</v>
          </cell>
          <cell r="AE10453">
            <v>0</v>
          </cell>
          <cell r="AF10453">
            <v>0</v>
          </cell>
        </row>
        <row r="10454">
          <cell r="C10454" t="str">
            <v>NapavineRESIDENTIALSL065.0GEO001WREC</v>
          </cell>
          <cell r="K10454" t="str">
            <v>SL065.0GEO001WREC</v>
          </cell>
          <cell r="L10454" t="str">
            <v>65 GL EOW W/RECY 1</v>
          </cell>
          <cell r="U10454">
            <v>0</v>
          </cell>
          <cell r="V10454">
            <v>0</v>
          </cell>
          <cell r="W10454">
            <v>0</v>
          </cell>
          <cell r="X10454">
            <v>0</v>
          </cell>
          <cell r="Y10454">
            <v>0</v>
          </cell>
          <cell r="Z10454">
            <v>0</v>
          </cell>
          <cell r="AA10454">
            <v>1216.865</v>
          </cell>
          <cell r="AB10454">
            <v>1216.865</v>
          </cell>
          <cell r="AC10454">
            <v>0</v>
          </cell>
          <cell r="AD10454">
            <v>0</v>
          </cell>
          <cell r="AE10454">
            <v>0</v>
          </cell>
          <cell r="AF10454">
            <v>0</v>
          </cell>
        </row>
        <row r="10455">
          <cell r="C10455" t="str">
            <v>NapavineRESIDENTIALSL095.0G1M001WREC</v>
          </cell>
          <cell r="K10455" t="str">
            <v>SL095.0G1M001WREC</v>
          </cell>
          <cell r="L10455" t="str">
            <v>95 GL 1X MO W/RECY 1</v>
          </cell>
          <cell r="U10455">
            <v>0</v>
          </cell>
          <cell r="V10455">
            <v>0</v>
          </cell>
          <cell r="W10455">
            <v>0</v>
          </cell>
          <cell r="X10455">
            <v>0</v>
          </cell>
          <cell r="Y10455">
            <v>0</v>
          </cell>
          <cell r="Z10455">
            <v>0</v>
          </cell>
          <cell r="AA10455">
            <v>16.239999999999998</v>
          </cell>
          <cell r="AB10455">
            <v>16.239999999999998</v>
          </cell>
          <cell r="AC10455">
            <v>0</v>
          </cell>
          <cell r="AD10455">
            <v>0</v>
          </cell>
          <cell r="AE10455">
            <v>0</v>
          </cell>
          <cell r="AF10455">
            <v>0</v>
          </cell>
        </row>
        <row r="10456">
          <cell r="C10456" t="str">
            <v>NapavineRESIDENTIALSL095.0G1W001WREC</v>
          </cell>
          <cell r="K10456" t="str">
            <v>SL095.0G1W001WREC</v>
          </cell>
          <cell r="L10456" t="str">
            <v>95 GL 1X WK W/RECY 1</v>
          </cell>
          <cell r="U10456">
            <v>0</v>
          </cell>
          <cell r="V10456">
            <v>0</v>
          </cell>
          <cell r="W10456">
            <v>0</v>
          </cell>
          <cell r="X10456">
            <v>0</v>
          </cell>
          <cell r="Y10456">
            <v>0</v>
          </cell>
          <cell r="Z10456">
            <v>0</v>
          </cell>
          <cell r="AA10456">
            <v>541.02</v>
          </cell>
          <cell r="AB10456">
            <v>541.02</v>
          </cell>
          <cell r="AC10456">
            <v>0</v>
          </cell>
          <cell r="AD10456">
            <v>0</v>
          </cell>
          <cell r="AE10456">
            <v>0</v>
          </cell>
          <cell r="AF10456">
            <v>0</v>
          </cell>
        </row>
        <row r="10457">
          <cell r="C10457" t="str">
            <v>NapavineRESIDENTIALSL095.0GEO001WREC</v>
          </cell>
          <cell r="K10457" t="str">
            <v>SL095.0GEO001WREC</v>
          </cell>
          <cell r="L10457" t="str">
            <v>95 GL EOW W/RECY 1</v>
          </cell>
          <cell r="U10457">
            <v>0</v>
          </cell>
          <cell r="V10457">
            <v>0</v>
          </cell>
          <cell r="W10457">
            <v>0</v>
          </cell>
          <cell r="X10457">
            <v>0</v>
          </cell>
          <cell r="Y10457">
            <v>0</v>
          </cell>
          <cell r="Z10457">
            <v>0</v>
          </cell>
          <cell r="AA10457">
            <v>109.78</v>
          </cell>
          <cell r="AB10457">
            <v>109.78</v>
          </cell>
          <cell r="AC10457">
            <v>0</v>
          </cell>
          <cell r="AD10457">
            <v>0</v>
          </cell>
          <cell r="AE10457">
            <v>0</v>
          </cell>
          <cell r="AF10457">
            <v>0</v>
          </cell>
        </row>
        <row r="10458">
          <cell r="C10458" t="str">
            <v>NapavineRESIDENTIALEXTRA-RES</v>
          </cell>
          <cell r="K10458" t="str">
            <v>EXTRA-RES</v>
          </cell>
          <cell r="L10458" t="str">
            <v>EXTRA CAN, BAG, BOX - RES</v>
          </cell>
          <cell r="U10458">
            <v>0</v>
          </cell>
          <cell r="V10458">
            <v>0</v>
          </cell>
          <cell r="W10458">
            <v>0</v>
          </cell>
          <cell r="X10458">
            <v>0</v>
          </cell>
          <cell r="Y10458">
            <v>0</v>
          </cell>
          <cell r="Z10458">
            <v>0</v>
          </cell>
          <cell r="AA10458">
            <v>142.5</v>
          </cell>
          <cell r="AB10458">
            <v>0</v>
          </cell>
          <cell r="AC10458">
            <v>0</v>
          </cell>
          <cell r="AD10458">
            <v>0</v>
          </cell>
          <cell r="AE10458">
            <v>0</v>
          </cell>
          <cell r="AF10458">
            <v>0</v>
          </cell>
        </row>
        <row r="10459">
          <cell r="C10459" t="str">
            <v>NapavineRESIDENTIALREINSTATE-RES</v>
          </cell>
          <cell r="K10459" t="str">
            <v>REINSTATE-RES</v>
          </cell>
          <cell r="L10459" t="str">
            <v>REINSTATE FEE - RES</v>
          </cell>
          <cell r="U10459">
            <v>0</v>
          </cell>
          <cell r="V10459">
            <v>0</v>
          </cell>
          <cell r="W10459">
            <v>0</v>
          </cell>
          <cell r="X10459">
            <v>0</v>
          </cell>
          <cell r="Y10459">
            <v>0</v>
          </cell>
          <cell r="Z10459">
            <v>0</v>
          </cell>
          <cell r="AA10459">
            <v>16.71</v>
          </cell>
          <cell r="AB10459">
            <v>0</v>
          </cell>
          <cell r="AC10459">
            <v>0</v>
          </cell>
          <cell r="AD10459">
            <v>0</v>
          </cell>
          <cell r="AE10459">
            <v>0</v>
          </cell>
          <cell r="AF10459">
            <v>0</v>
          </cell>
        </row>
        <row r="10460">
          <cell r="C10460" t="str">
            <v>NapavineRESIDENTIALSL095.0G1W001WREC</v>
          </cell>
          <cell r="K10460" t="str">
            <v>SL095.0G1W001WREC</v>
          </cell>
          <cell r="L10460" t="str">
            <v>95 GL 1X WK W/RECY 1</v>
          </cell>
          <cell r="U10460">
            <v>0</v>
          </cell>
          <cell r="V10460">
            <v>0</v>
          </cell>
          <cell r="W10460">
            <v>0</v>
          </cell>
          <cell r="X10460">
            <v>0</v>
          </cell>
          <cell r="Y10460">
            <v>0</v>
          </cell>
          <cell r="Z10460">
            <v>0</v>
          </cell>
          <cell r="AA10460">
            <v>-176</v>
          </cell>
          <cell r="AB10460">
            <v>0</v>
          </cell>
          <cell r="AC10460">
            <v>0</v>
          </cell>
          <cell r="AD10460">
            <v>0</v>
          </cell>
          <cell r="AE10460">
            <v>0</v>
          </cell>
          <cell r="AF10460">
            <v>0</v>
          </cell>
        </row>
        <row r="10461">
          <cell r="C10461" t="str">
            <v>NapavineRESIDENTIALSP65-RES</v>
          </cell>
          <cell r="K10461" t="str">
            <v>SP65-RES</v>
          </cell>
          <cell r="L10461" t="str">
            <v>SPECIAL PICK UP 65 GL - R</v>
          </cell>
          <cell r="U10461">
            <v>0</v>
          </cell>
          <cell r="V10461">
            <v>0</v>
          </cell>
          <cell r="W10461">
            <v>0</v>
          </cell>
          <cell r="X10461">
            <v>0</v>
          </cell>
          <cell r="Y10461">
            <v>0</v>
          </cell>
          <cell r="Z10461">
            <v>0</v>
          </cell>
          <cell r="AA10461">
            <v>6.51</v>
          </cell>
          <cell r="AB10461">
            <v>0</v>
          </cell>
          <cell r="AC10461">
            <v>0</v>
          </cell>
          <cell r="AD10461">
            <v>0</v>
          </cell>
          <cell r="AE10461">
            <v>0</v>
          </cell>
          <cell r="AF10461">
            <v>0</v>
          </cell>
        </row>
        <row r="10462">
          <cell r="C10462" t="str">
            <v>NapavineRESIDENTIALGWRES</v>
          </cell>
          <cell r="K10462" t="str">
            <v>GWRES</v>
          </cell>
          <cell r="L10462" t="str">
            <v>GREENWASTE SERVICE - RES</v>
          </cell>
          <cell r="U10462">
            <v>0</v>
          </cell>
          <cell r="V10462">
            <v>0</v>
          </cell>
          <cell r="W10462">
            <v>0</v>
          </cell>
          <cell r="X10462">
            <v>0</v>
          </cell>
          <cell r="Y10462">
            <v>0</v>
          </cell>
          <cell r="Z10462">
            <v>0</v>
          </cell>
          <cell r="AA10462">
            <v>1.9550000000000001</v>
          </cell>
          <cell r="AB10462">
            <v>1.9550000000000001</v>
          </cell>
          <cell r="AC10462">
            <v>0</v>
          </cell>
          <cell r="AD10462">
            <v>0</v>
          </cell>
          <cell r="AE10462">
            <v>0</v>
          </cell>
          <cell r="AF10462">
            <v>0</v>
          </cell>
        </row>
        <row r="10463">
          <cell r="C10463" t="str">
            <v>NapavineRESIDENTIALRECBINONLYR</v>
          </cell>
          <cell r="K10463" t="str">
            <v>RECBINONLYR</v>
          </cell>
          <cell r="L10463" t="str">
            <v>RECYCLE SERVICE ONLY</v>
          </cell>
          <cell r="U10463">
            <v>0</v>
          </cell>
          <cell r="V10463">
            <v>0</v>
          </cell>
          <cell r="W10463">
            <v>0</v>
          </cell>
          <cell r="X10463">
            <v>0</v>
          </cell>
          <cell r="Y10463">
            <v>0</v>
          </cell>
          <cell r="Z10463">
            <v>0</v>
          </cell>
          <cell r="AA10463">
            <v>0.35</v>
          </cell>
          <cell r="AB10463">
            <v>0.35</v>
          </cell>
          <cell r="AC10463">
            <v>0</v>
          </cell>
          <cell r="AD10463">
            <v>0</v>
          </cell>
          <cell r="AE10463">
            <v>0</v>
          </cell>
          <cell r="AF10463">
            <v>0</v>
          </cell>
        </row>
        <row r="10464">
          <cell r="C10464" t="str">
            <v>NapavineRESIDENTIALSL045.0G1M001WREC</v>
          </cell>
          <cell r="K10464" t="str">
            <v>SL045.0G1M001WREC</v>
          </cell>
          <cell r="L10464" t="str">
            <v>45 GL 1X MO W/RECY 1</v>
          </cell>
          <cell r="U10464">
            <v>0</v>
          </cell>
          <cell r="V10464">
            <v>0</v>
          </cell>
          <cell r="W10464">
            <v>0</v>
          </cell>
          <cell r="X10464">
            <v>0</v>
          </cell>
          <cell r="Y10464">
            <v>0</v>
          </cell>
          <cell r="Z10464">
            <v>0</v>
          </cell>
          <cell r="AA10464">
            <v>0.115</v>
          </cell>
          <cell r="AB10464">
            <v>0.115</v>
          </cell>
          <cell r="AC10464">
            <v>0</v>
          </cell>
          <cell r="AD10464">
            <v>0</v>
          </cell>
          <cell r="AE10464">
            <v>0</v>
          </cell>
          <cell r="AF10464">
            <v>0</v>
          </cell>
        </row>
        <row r="10465">
          <cell r="C10465" t="str">
            <v>NapavineRESIDENTIALSL065.0G1M001NOREC</v>
          </cell>
          <cell r="K10465" t="str">
            <v>SL065.0G1M001NOREC</v>
          </cell>
          <cell r="L10465" t="str">
            <v>65 GL 1X MO NO RECY 1</v>
          </cell>
          <cell r="U10465">
            <v>0</v>
          </cell>
          <cell r="V10465">
            <v>0</v>
          </cell>
          <cell r="W10465">
            <v>0</v>
          </cell>
          <cell r="X10465">
            <v>0</v>
          </cell>
          <cell r="Y10465">
            <v>0</v>
          </cell>
          <cell r="Z10465">
            <v>0</v>
          </cell>
          <cell r="AA10465">
            <v>0.09</v>
          </cell>
          <cell r="AB10465">
            <v>0.09</v>
          </cell>
          <cell r="AC10465">
            <v>0</v>
          </cell>
          <cell r="AD10465">
            <v>0</v>
          </cell>
          <cell r="AE10465">
            <v>0</v>
          </cell>
          <cell r="AF10465">
            <v>0</v>
          </cell>
        </row>
        <row r="10466">
          <cell r="C10466" t="str">
            <v>NapavineRESIDENTIALSL065.0G1M001WREC</v>
          </cell>
          <cell r="K10466" t="str">
            <v>SL065.0G1M001WREC</v>
          </cell>
          <cell r="L10466" t="str">
            <v>65 GL 1X MO W/RECY 1</v>
          </cell>
          <cell r="U10466">
            <v>0</v>
          </cell>
          <cell r="V10466">
            <v>0</v>
          </cell>
          <cell r="W10466">
            <v>0</v>
          </cell>
          <cell r="X10466">
            <v>0</v>
          </cell>
          <cell r="Y10466">
            <v>0</v>
          </cell>
          <cell r="Z10466">
            <v>0</v>
          </cell>
          <cell r="AA10466">
            <v>3.5</v>
          </cell>
          <cell r="AB10466">
            <v>3.5</v>
          </cell>
          <cell r="AC10466">
            <v>0</v>
          </cell>
          <cell r="AD10466">
            <v>0</v>
          </cell>
          <cell r="AE10466">
            <v>0</v>
          </cell>
          <cell r="AF10466">
            <v>0</v>
          </cell>
        </row>
        <row r="10467">
          <cell r="C10467" t="str">
            <v>NapavineRESIDENTIALSL065.0G1M001WRECSPCL</v>
          </cell>
          <cell r="K10467" t="str">
            <v>SL065.0G1M001WRECSPCL</v>
          </cell>
          <cell r="L10467" t="str">
            <v>65 GL 1X MO W/RECY S/D 1</v>
          </cell>
          <cell r="U10467">
            <v>0</v>
          </cell>
          <cell r="V10467">
            <v>0</v>
          </cell>
          <cell r="W10467">
            <v>0</v>
          </cell>
          <cell r="X10467">
            <v>0</v>
          </cell>
          <cell r="Y10467">
            <v>0</v>
          </cell>
          <cell r="Z10467">
            <v>0</v>
          </cell>
          <cell r="AA10467">
            <v>-4.4249999999999998</v>
          </cell>
          <cell r="AB10467">
            <v>-4.4249999999999998</v>
          </cell>
          <cell r="AC10467">
            <v>0</v>
          </cell>
          <cell r="AD10467">
            <v>0</v>
          </cell>
          <cell r="AE10467">
            <v>0</v>
          </cell>
          <cell r="AF10467">
            <v>0</v>
          </cell>
        </row>
        <row r="10468">
          <cell r="C10468" t="str">
            <v>NapavineRESIDENTIALSL065.0G1W001SPCLWREC</v>
          </cell>
          <cell r="K10468" t="str">
            <v>SL065.0G1W001SPCLWREC</v>
          </cell>
          <cell r="L10468" t="str">
            <v>65 GL 1X WK S/D W/REC 1</v>
          </cell>
          <cell r="U10468">
            <v>0</v>
          </cell>
          <cell r="V10468">
            <v>0</v>
          </cell>
          <cell r="W10468">
            <v>0</v>
          </cell>
          <cell r="X10468">
            <v>0</v>
          </cell>
          <cell r="Y10468">
            <v>0</v>
          </cell>
          <cell r="Z10468">
            <v>0</v>
          </cell>
          <cell r="AA10468">
            <v>2.145</v>
          </cell>
          <cell r="AB10468">
            <v>2.145</v>
          </cell>
          <cell r="AC10468">
            <v>0</v>
          </cell>
          <cell r="AD10468">
            <v>0</v>
          </cell>
          <cell r="AE10468">
            <v>0</v>
          </cell>
          <cell r="AF10468">
            <v>0</v>
          </cell>
        </row>
        <row r="10469">
          <cell r="C10469" t="str">
            <v>NapavineRESIDENTIALSL065.0G1W001WREC</v>
          </cell>
          <cell r="K10469" t="str">
            <v>SL065.0G1W001WREC</v>
          </cell>
          <cell r="L10469" t="str">
            <v>65 GL 1X WK W/RECY 1</v>
          </cell>
          <cell r="U10469">
            <v>0</v>
          </cell>
          <cell r="V10469">
            <v>0</v>
          </cell>
          <cell r="W10469">
            <v>0</v>
          </cell>
          <cell r="X10469">
            <v>0</v>
          </cell>
          <cell r="Y10469">
            <v>0</v>
          </cell>
          <cell r="Z10469">
            <v>0</v>
          </cell>
          <cell r="AA10469">
            <v>48.06</v>
          </cell>
          <cell r="AB10469">
            <v>48.06</v>
          </cell>
          <cell r="AC10469">
            <v>0</v>
          </cell>
          <cell r="AD10469">
            <v>0</v>
          </cell>
          <cell r="AE10469">
            <v>0</v>
          </cell>
          <cell r="AF10469">
            <v>0</v>
          </cell>
        </row>
        <row r="10470">
          <cell r="C10470" t="str">
            <v>NapavineRESIDENTIALSL065.0GEO001NOREC</v>
          </cell>
          <cell r="K10470" t="str">
            <v>SL065.0GEO001NOREC</v>
          </cell>
          <cell r="L10470" t="str">
            <v>65 GL EOW NO RECY 1</v>
          </cell>
          <cell r="U10470">
            <v>0</v>
          </cell>
          <cell r="V10470">
            <v>0</v>
          </cell>
          <cell r="W10470">
            <v>0</v>
          </cell>
          <cell r="X10470">
            <v>0</v>
          </cell>
          <cell r="Y10470">
            <v>0</v>
          </cell>
          <cell r="Z10470">
            <v>0</v>
          </cell>
          <cell r="AA10470">
            <v>0.39</v>
          </cell>
          <cell r="AB10470">
            <v>0.39</v>
          </cell>
          <cell r="AC10470">
            <v>0</v>
          </cell>
          <cell r="AD10470">
            <v>0</v>
          </cell>
          <cell r="AE10470">
            <v>0</v>
          </cell>
          <cell r="AF10470">
            <v>0</v>
          </cell>
        </row>
        <row r="10471">
          <cell r="C10471" t="str">
            <v>NapavineRESIDENTIALSL065.0GEO001SPCLWREC</v>
          </cell>
          <cell r="K10471" t="str">
            <v>SL065.0GEO001SPCLWREC</v>
          </cell>
          <cell r="L10471" t="str">
            <v>65 GL EOW S/D W/RECY 1</v>
          </cell>
          <cell r="U10471">
            <v>0</v>
          </cell>
          <cell r="V10471">
            <v>0</v>
          </cell>
          <cell r="W10471">
            <v>0</v>
          </cell>
          <cell r="X10471">
            <v>0</v>
          </cell>
          <cell r="Y10471">
            <v>0</v>
          </cell>
          <cell r="Z10471">
            <v>0</v>
          </cell>
          <cell r="AA10471">
            <v>5.33</v>
          </cell>
          <cell r="AB10471">
            <v>5.33</v>
          </cell>
          <cell r="AC10471">
            <v>0</v>
          </cell>
          <cell r="AD10471">
            <v>0</v>
          </cell>
          <cell r="AE10471">
            <v>0</v>
          </cell>
          <cell r="AF10471">
            <v>0</v>
          </cell>
        </row>
        <row r="10472">
          <cell r="C10472" t="str">
            <v>NapavineRESIDENTIALSL065.0GEO001WREC</v>
          </cell>
          <cell r="K10472" t="str">
            <v>SL065.0GEO001WREC</v>
          </cell>
          <cell r="L10472" t="str">
            <v>65 GL EOW W/RECY 1</v>
          </cell>
          <cell r="U10472">
            <v>0</v>
          </cell>
          <cell r="V10472">
            <v>0</v>
          </cell>
          <cell r="W10472">
            <v>0</v>
          </cell>
          <cell r="X10472">
            <v>0</v>
          </cell>
          <cell r="Y10472">
            <v>0</v>
          </cell>
          <cell r="Z10472">
            <v>0</v>
          </cell>
          <cell r="AA10472">
            <v>10.31</v>
          </cell>
          <cell r="AB10472">
            <v>10.31</v>
          </cell>
          <cell r="AC10472">
            <v>0</v>
          </cell>
          <cell r="AD10472">
            <v>0</v>
          </cell>
          <cell r="AE10472">
            <v>0</v>
          </cell>
          <cell r="AF10472">
            <v>0</v>
          </cell>
        </row>
        <row r="10473">
          <cell r="C10473" t="str">
            <v>NapavineRESIDENTIALSL095.0G1M001WREC</v>
          </cell>
          <cell r="K10473" t="str">
            <v>SL095.0G1M001WREC</v>
          </cell>
          <cell r="L10473" t="str">
            <v>95 GL 1X MO W/RECY 1</v>
          </cell>
          <cell r="U10473">
            <v>0</v>
          </cell>
          <cell r="V10473">
            <v>0</v>
          </cell>
          <cell r="W10473">
            <v>0</v>
          </cell>
          <cell r="X10473">
            <v>0</v>
          </cell>
          <cell r="Y10473">
            <v>0</v>
          </cell>
          <cell r="Z10473">
            <v>0</v>
          </cell>
          <cell r="AA10473">
            <v>0.32</v>
          </cell>
          <cell r="AB10473">
            <v>0.32</v>
          </cell>
          <cell r="AC10473">
            <v>0</v>
          </cell>
          <cell r="AD10473">
            <v>0</v>
          </cell>
          <cell r="AE10473">
            <v>0</v>
          </cell>
          <cell r="AF10473">
            <v>0</v>
          </cell>
        </row>
        <row r="10474">
          <cell r="C10474" t="str">
            <v>NapavineRESIDENTIALSL095.0G1W001WREC</v>
          </cell>
          <cell r="K10474" t="str">
            <v>SL095.0G1W001WREC</v>
          </cell>
          <cell r="L10474" t="str">
            <v>95 GL 1X WK W/RECY 1</v>
          </cell>
          <cell r="U10474">
            <v>0</v>
          </cell>
          <cell r="V10474">
            <v>0</v>
          </cell>
          <cell r="W10474">
            <v>0</v>
          </cell>
          <cell r="X10474">
            <v>0</v>
          </cell>
          <cell r="Y10474">
            <v>0</v>
          </cell>
          <cell r="Z10474">
            <v>0</v>
          </cell>
          <cell r="AA10474">
            <v>8.31</v>
          </cell>
          <cell r="AB10474">
            <v>8.31</v>
          </cell>
          <cell r="AC10474">
            <v>0</v>
          </cell>
          <cell r="AD10474">
            <v>0</v>
          </cell>
          <cell r="AE10474">
            <v>0</v>
          </cell>
          <cell r="AF10474">
            <v>0</v>
          </cell>
        </row>
        <row r="10475">
          <cell r="C10475" t="str">
            <v>NapavineRESIDENTIALSL095.0GEO001WREC</v>
          </cell>
          <cell r="K10475" t="str">
            <v>SL095.0GEO001WREC</v>
          </cell>
          <cell r="L10475" t="str">
            <v>95 GL EOW W/RECY 1</v>
          </cell>
          <cell r="U10475">
            <v>0</v>
          </cell>
          <cell r="V10475">
            <v>0</v>
          </cell>
          <cell r="W10475">
            <v>0</v>
          </cell>
          <cell r="X10475">
            <v>0</v>
          </cell>
          <cell r="Y10475">
            <v>0</v>
          </cell>
          <cell r="Z10475">
            <v>0</v>
          </cell>
          <cell r="AA10475">
            <v>0.84</v>
          </cell>
          <cell r="AB10475">
            <v>0.84</v>
          </cell>
          <cell r="AC10475">
            <v>0</v>
          </cell>
          <cell r="AD10475">
            <v>0</v>
          </cell>
          <cell r="AE10475">
            <v>0</v>
          </cell>
          <cell r="AF10475">
            <v>0</v>
          </cell>
        </row>
        <row r="10476">
          <cell r="C10476" t="str">
            <v>NapavineRESIDENTIALEXTRA-RES</v>
          </cell>
          <cell r="K10476" t="str">
            <v>EXTRA-RES</v>
          </cell>
          <cell r="L10476" t="str">
            <v>EXTRA CAN, BAG, BOX - RES</v>
          </cell>
          <cell r="U10476">
            <v>0</v>
          </cell>
          <cell r="V10476">
            <v>0</v>
          </cell>
          <cell r="W10476">
            <v>0</v>
          </cell>
          <cell r="X10476">
            <v>0</v>
          </cell>
          <cell r="Y10476">
            <v>0</v>
          </cell>
          <cell r="Z10476">
            <v>0</v>
          </cell>
          <cell r="AA10476">
            <v>175.75</v>
          </cell>
          <cell r="AB10476">
            <v>0</v>
          </cell>
          <cell r="AC10476">
            <v>0</v>
          </cell>
          <cell r="AD10476">
            <v>0</v>
          </cell>
          <cell r="AE10476">
            <v>0</v>
          </cell>
          <cell r="AF10476">
            <v>0</v>
          </cell>
        </row>
        <row r="10477">
          <cell r="C10477" t="str">
            <v>NapavineRESIDENTIALPDBAG-RES</v>
          </cell>
          <cell r="K10477" t="str">
            <v>PDBAG-RES</v>
          </cell>
          <cell r="L10477" t="str">
            <v>PREPAID BAG - RES</v>
          </cell>
          <cell r="U10477">
            <v>0</v>
          </cell>
          <cell r="V10477">
            <v>0</v>
          </cell>
          <cell r="W10477">
            <v>0</v>
          </cell>
          <cell r="X10477">
            <v>0</v>
          </cell>
          <cell r="Y10477">
            <v>0</v>
          </cell>
          <cell r="Z10477">
            <v>0</v>
          </cell>
          <cell r="AA10477">
            <v>23.25</v>
          </cell>
          <cell r="AB10477">
            <v>0</v>
          </cell>
          <cell r="AC10477">
            <v>0</v>
          </cell>
          <cell r="AD10477">
            <v>0</v>
          </cell>
          <cell r="AE10477">
            <v>0</v>
          </cell>
          <cell r="AF10477">
            <v>0</v>
          </cell>
        </row>
        <row r="10478">
          <cell r="C10478" t="str">
            <v>NapavineRESIDENTIALSP65-RES</v>
          </cell>
          <cell r="K10478" t="str">
            <v>SP65-RES</v>
          </cell>
          <cell r="L10478" t="str">
            <v>SPECIAL PICK UP 65 GL - R</v>
          </cell>
          <cell r="U10478">
            <v>0</v>
          </cell>
          <cell r="V10478">
            <v>0</v>
          </cell>
          <cell r="W10478">
            <v>0</v>
          </cell>
          <cell r="X10478">
            <v>0</v>
          </cell>
          <cell r="Y10478">
            <v>0</v>
          </cell>
          <cell r="Z10478">
            <v>0</v>
          </cell>
          <cell r="AA10478">
            <v>32.549999999999997</v>
          </cell>
          <cell r="AB10478">
            <v>0</v>
          </cell>
          <cell r="AC10478">
            <v>0</v>
          </cell>
          <cell r="AD10478">
            <v>0</v>
          </cell>
          <cell r="AE10478">
            <v>0</v>
          </cell>
          <cell r="AF10478">
            <v>0</v>
          </cell>
        </row>
        <row r="10479">
          <cell r="C10479" t="str">
            <v>NapavineRESIDENTIALSP95-RES</v>
          </cell>
          <cell r="K10479" t="str">
            <v>SP95-RES</v>
          </cell>
          <cell r="L10479" t="str">
            <v>SPECIAL PICK UP 95 GL - R</v>
          </cell>
          <cell r="U10479">
            <v>0</v>
          </cell>
          <cell r="V10479">
            <v>0</v>
          </cell>
          <cell r="W10479">
            <v>0</v>
          </cell>
          <cell r="X10479">
            <v>0</v>
          </cell>
          <cell r="Y10479">
            <v>0</v>
          </cell>
          <cell r="Z10479">
            <v>0</v>
          </cell>
          <cell r="AA10479">
            <v>0</v>
          </cell>
          <cell r="AB10479">
            <v>0</v>
          </cell>
          <cell r="AC10479">
            <v>0</v>
          </cell>
          <cell r="AD10479">
            <v>0</v>
          </cell>
          <cell r="AE10479">
            <v>0</v>
          </cell>
          <cell r="AF10479">
            <v>0</v>
          </cell>
        </row>
        <row r="10480">
          <cell r="C10480" t="str">
            <v>NapavineROLLOFFRENT30MO-RO</v>
          </cell>
          <cell r="K10480" t="str">
            <v>RENT30MO-RO</v>
          </cell>
          <cell r="L10480" t="str">
            <v>RENTAL FEE 30 YD MONTHLY</v>
          </cell>
          <cell r="U10480">
            <v>0</v>
          </cell>
          <cell r="V10480">
            <v>0</v>
          </cell>
          <cell r="W10480">
            <v>0</v>
          </cell>
          <cell r="X10480">
            <v>0</v>
          </cell>
          <cell r="Y10480">
            <v>0</v>
          </cell>
          <cell r="Z10480">
            <v>0</v>
          </cell>
          <cell r="AA10480">
            <v>102.84</v>
          </cell>
          <cell r="AB10480">
            <v>0</v>
          </cell>
          <cell r="AC10480">
            <v>0</v>
          </cell>
          <cell r="AD10480">
            <v>0</v>
          </cell>
          <cell r="AE10480">
            <v>0</v>
          </cell>
          <cell r="AF10480">
            <v>0</v>
          </cell>
        </row>
        <row r="10481">
          <cell r="C10481" t="str">
            <v>NapavineROLLOFFDISP-RO</v>
          </cell>
          <cell r="K10481" t="str">
            <v>DISP-RO</v>
          </cell>
          <cell r="L10481" t="str">
            <v>DISPOSAL CHARGE - RO</v>
          </cell>
          <cell r="U10481">
            <v>0</v>
          </cell>
          <cell r="V10481">
            <v>0</v>
          </cell>
          <cell r="W10481">
            <v>0</v>
          </cell>
          <cell r="X10481">
            <v>0</v>
          </cell>
          <cell r="Y10481">
            <v>0</v>
          </cell>
          <cell r="Z10481">
            <v>0</v>
          </cell>
          <cell r="AA10481">
            <v>114.3</v>
          </cell>
          <cell r="AB10481">
            <v>0</v>
          </cell>
          <cell r="AC10481">
            <v>0</v>
          </cell>
          <cell r="AD10481">
            <v>0</v>
          </cell>
          <cell r="AE10481">
            <v>0</v>
          </cell>
          <cell r="AF10481">
            <v>0</v>
          </cell>
        </row>
        <row r="10482">
          <cell r="C10482" t="str">
            <v>NapavineROLLOFFHAUL30-RO</v>
          </cell>
          <cell r="K10482" t="str">
            <v>HAUL30-RO</v>
          </cell>
          <cell r="L10482" t="str">
            <v>HAUL 30 YD - RO</v>
          </cell>
          <cell r="U10482">
            <v>0</v>
          </cell>
          <cell r="V10482">
            <v>0</v>
          </cell>
          <cell r="W10482">
            <v>0</v>
          </cell>
          <cell r="X10482">
            <v>0</v>
          </cell>
          <cell r="Y10482">
            <v>0</v>
          </cell>
          <cell r="Z10482">
            <v>0</v>
          </cell>
          <cell r="AA10482">
            <v>108.96</v>
          </cell>
          <cell r="AB10482">
            <v>0</v>
          </cell>
          <cell r="AC10482">
            <v>0</v>
          </cell>
          <cell r="AD10482">
            <v>0</v>
          </cell>
          <cell r="AE10482">
            <v>0</v>
          </cell>
          <cell r="AF10482">
            <v>0</v>
          </cell>
        </row>
        <row r="10483">
          <cell r="C10483" t="str">
            <v>NapavineSURCLFUEL-COM</v>
          </cell>
          <cell r="K10483" t="str">
            <v>LFUEL-COM</v>
          </cell>
          <cell r="L10483" t="str">
            <v>FUEL &amp; MATERIAL SURCHARGE</v>
          </cell>
          <cell r="U10483">
            <v>0</v>
          </cell>
          <cell r="V10483">
            <v>0</v>
          </cell>
          <cell r="W10483">
            <v>0</v>
          </cell>
          <cell r="X10483">
            <v>0</v>
          </cell>
          <cell r="Y10483">
            <v>0</v>
          </cell>
          <cell r="Z10483">
            <v>0</v>
          </cell>
          <cell r="AA10483">
            <v>0</v>
          </cell>
          <cell r="AB10483">
            <v>0</v>
          </cell>
          <cell r="AC10483">
            <v>0</v>
          </cell>
          <cell r="AD10483">
            <v>0</v>
          </cell>
          <cell r="AE10483">
            <v>0</v>
          </cell>
          <cell r="AF10483">
            <v>0</v>
          </cell>
        </row>
        <row r="10484">
          <cell r="C10484" t="str">
            <v>NapavineSURCLFUEL-RES</v>
          </cell>
          <cell r="K10484" t="str">
            <v>LFUEL-RES</v>
          </cell>
          <cell r="L10484" t="str">
            <v>FUEL &amp; MATERIAL SURCHARGE</v>
          </cell>
          <cell r="U10484">
            <v>0</v>
          </cell>
          <cell r="V10484">
            <v>0</v>
          </cell>
          <cell r="W10484">
            <v>0</v>
          </cell>
          <cell r="X10484">
            <v>0</v>
          </cell>
          <cell r="Y10484">
            <v>0</v>
          </cell>
          <cell r="Z10484">
            <v>0</v>
          </cell>
          <cell r="AA10484">
            <v>0</v>
          </cell>
          <cell r="AB10484">
            <v>0</v>
          </cell>
          <cell r="AC10484">
            <v>0</v>
          </cell>
          <cell r="AD10484">
            <v>0</v>
          </cell>
          <cell r="AE10484">
            <v>0</v>
          </cell>
          <cell r="AF10484">
            <v>0</v>
          </cell>
        </row>
        <row r="10485">
          <cell r="C10485" t="str">
            <v>NapavineSURCLFUEL-RES</v>
          </cell>
          <cell r="K10485" t="str">
            <v>LFUEL-RES</v>
          </cell>
          <cell r="L10485" t="str">
            <v>FUEL &amp; MATERIAL SURCHARGE</v>
          </cell>
          <cell r="U10485">
            <v>0</v>
          </cell>
          <cell r="V10485">
            <v>0</v>
          </cell>
          <cell r="W10485">
            <v>0</v>
          </cell>
          <cell r="X10485">
            <v>0</v>
          </cell>
          <cell r="Y10485">
            <v>0</v>
          </cell>
          <cell r="Z10485">
            <v>0</v>
          </cell>
          <cell r="AA10485">
            <v>0</v>
          </cell>
          <cell r="AB10485">
            <v>0</v>
          </cell>
          <cell r="AC10485">
            <v>0</v>
          </cell>
          <cell r="AD10485">
            <v>0</v>
          </cell>
          <cell r="AE10485">
            <v>0</v>
          </cell>
          <cell r="AF10485">
            <v>0</v>
          </cell>
        </row>
        <row r="10486">
          <cell r="C10486" t="str">
            <v>NapavineTAXESNAPAVINE REFUSE TAX</v>
          </cell>
          <cell r="K10486" t="str">
            <v>NAPAVINE REFUSE TAX</v>
          </cell>
          <cell r="L10486" t="str">
            <v>3.6% WA STATE REFUSE TAX</v>
          </cell>
          <cell r="U10486">
            <v>0</v>
          </cell>
          <cell r="V10486">
            <v>0</v>
          </cell>
          <cell r="W10486">
            <v>0</v>
          </cell>
          <cell r="X10486">
            <v>0</v>
          </cell>
          <cell r="Y10486">
            <v>0</v>
          </cell>
          <cell r="Z10486">
            <v>0</v>
          </cell>
          <cell r="AA10486">
            <v>1.88</v>
          </cell>
          <cell r="AB10486">
            <v>0</v>
          </cell>
          <cell r="AC10486">
            <v>0</v>
          </cell>
          <cell r="AD10486">
            <v>0</v>
          </cell>
          <cell r="AE10486">
            <v>0</v>
          </cell>
          <cell r="AF10486">
            <v>0</v>
          </cell>
        </row>
        <row r="10487">
          <cell r="C10487" t="str">
            <v>NapavineTAXESNAPAVINE REFUSE TAX</v>
          </cell>
          <cell r="K10487" t="str">
            <v>NAPAVINE REFUSE TAX</v>
          </cell>
          <cell r="L10487" t="str">
            <v>3.6% WA STATE REFUSE TAX</v>
          </cell>
          <cell r="U10487">
            <v>0</v>
          </cell>
          <cell r="V10487">
            <v>0</v>
          </cell>
          <cell r="W10487">
            <v>0</v>
          </cell>
          <cell r="X10487">
            <v>0</v>
          </cell>
          <cell r="Y10487">
            <v>0</v>
          </cell>
          <cell r="Z10487">
            <v>0</v>
          </cell>
          <cell r="AA10487">
            <v>144.96</v>
          </cell>
          <cell r="AB10487">
            <v>0</v>
          </cell>
          <cell r="AC10487">
            <v>0</v>
          </cell>
          <cell r="AD10487">
            <v>0</v>
          </cell>
          <cell r="AE10487">
            <v>0</v>
          </cell>
          <cell r="AF10487">
            <v>0</v>
          </cell>
        </row>
        <row r="10488">
          <cell r="C10488" t="str">
            <v>NapavineTAXESNAPAVINE STATE SALES TAX</v>
          </cell>
          <cell r="K10488" t="str">
            <v>NAPAVINE STATE SALES TAX</v>
          </cell>
          <cell r="L10488" t="str">
            <v>7.8% WA STATE SALES TAX</v>
          </cell>
          <cell r="U10488">
            <v>0</v>
          </cell>
          <cell r="V10488">
            <v>0</v>
          </cell>
          <cell r="W10488">
            <v>0</v>
          </cell>
          <cell r="X10488">
            <v>0</v>
          </cell>
          <cell r="Y10488">
            <v>0</v>
          </cell>
          <cell r="Z10488">
            <v>0</v>
          </cell>
          <cell r="AA10488">
            <v>6.44</v>
          </cell>
          <cell r="AB10488">
            <v>0</v>
          </cell>
          <cell r="AC10488">
            <v>0</v>
          </cell>
          <cell r="AD10488">
            <v>0</v>
          </cell>
          <cell r="AE10488">
            <v>0</v>
          </cell>
          <cell r="AF10488">
            <v>0</v>
          </cell>
        </row>
        <row r="10489">
          <cell r="C10489" t="str">
            <v>NapavineTAXESNAPAVINE REFUSE TAX</v>
          </cell>
          <cell r="K10489" t="str">
            <v>NAPAVINE REFUSE TAX</v>
          </cell>
          <cell r="L10489" t="str">
            <v>3.6% WA STATE REFUSE TAX</v>
          </cell>
          <cell r="U10489">
            <v>0</v>
          </cell>
          <cell r="V10489">
            <v>0</v>
          </cell>
          <cell r="W10489">
            <v>0</v>
          </cell>
          <cell r="X10489">
            <v>0</v>
          </cell>
          <cell r="Y10489">
            <v>0</v>
          </cell>
          <cell r="Z10489">
            <v>0</v>
          </cell>
          <cell r="AA10489">
            <v>280.23</v>
          </cell>
          <cell r="AB10489">
            <v>0</v>
          </cell>
          <cell r="AC10489">
            <v>0</v>
          </cell>
          <cell r="AD10489">
            <v>0</v>
          </cell>
          <cell r="AE10489">
            <v>0</v>
          </cell>
          <cell r="AF10489">
            <v>0</v>
          </cell>
        </row>
        <row r="10490">
          <cell r="C10490" t="str">
            <v>NapavineTAXESNAPAVINE REFUSE TAX</v>
          </cell>
          <cell r="K10490" t="str">
            <v>NAPAVINE REFUSE TAX</v>
          </cell>
          <cell r="L10490" t="str">
            <v>3.6% WA STATE REFUSE TAX</v>
          </cell>
          <cell r="U10490">
            <v>0</v>
          </cell>
          <cell r="V10490">
            <v>0</v>
          </cell>
          <cell r="W10490">
            <v>0</v>
          </cell>
          <cell r="X10490">
            <v>0</v>
          </cell>
          <cell r="Y10490">
            <v>0</v>
          </cell>
          <cell r="Z10490">
            <v>0</v>
          </cell>
          <cell r="AA10490">
            <v>13.5</v>
          </cell>
          <cell r="AB10490">
            <v>0</v>
          </cell>
          <cell r="AC10490">
            <v>0</v>
          </cell>
          <cell r="AD10490">
            <v>0</v>
          </cell>
          <cell r="AE10490">
            <v>0</v>
          </cell>
          <cell r="AF10490">
            <v>0</v>
          </cell>
        </row>
        <row r="10491">
          <cell r="C10491" t="str">
            <v>NapavineTAXESNAPAVINE REFUSE TAX</v>
          </cell>
          <cell r="K10491" t="str">
            <v>NAPAVINE REFUSE TAX</v>
          </cell>
          <cell r="L10491" t="str">
            <v>3.6% WA STATE REFUSE TAX</v>
          </cell>
          <cell r="U10491">
            <v>0</v>
          </cell>
          <cell r="V10491">
            <v>0</v>
          </cell>
          <cell r="W10491">
            <v>0</v>
          </cell>
          <cell r="X10491">
            <v>0</v>
          </cell>
          <cell r="Y10491">
            <v>0</v>
          </cell>
          <cell r="Z10491">
            <v>0</v>
          </cell>
          <cell r="AA10491">
            <v>8.0399999999999991</v>
          </cell>
          <cell r="AB10491">
            <v>0</v>
          </cell>
          <cell r="AC10491">
            <v>0</v>
          </cell>
          <cell r="AD10491">
            <v>0</v>
          </cell>
          <cell r="AE10491">
            <v>0</v>
          </cell>
          <cell r="AF10491">
            <v>0</v>
          </cell>
        </row>
        <row r="10492">
          <cell r="C10492" t="str">
            <v>NapavineTAXESNAPAVINE STATE SALES TAX</v>
          </cell>
          <cell r="K10492" t="str">
            <v>NAPAVINE STATE SALES TAX</v>
          </cell>
          <cell r="L10492" t="str">
            <v>7.8% WA STATE SALES TAX</v>
          </cell>
          <cell r="U10492">
            <v>0</v>
          </cell>
          <cell r="V10492">
            <v>0</v>
          </cell>
          <cell r="W10492">
            <v>0</v>
          </cell>
          <cell r="X10492">
            <v>0</v>
          </cell>
          <cell r="Y10492">
            <v>0</v>
          </cell>
          <cell r="Z10492">
            <v>0</v>
          </cell>
          <cell r="AA10492">
            <v>8.02</v>
          </cell>
          <cell r="AB10492">
            <v>0</v>
          </cell>
          <cell r="AC10492">
            <v>0</v>
          </cell>
          <cell r="AD10492">
            <v>0</v>
          </cell>
          <cell r="AE10492">
            <v>0</v>
          </cell>
          <cell r="AF10492">
            <v>0</v>
          </cell>
        </row>
        <row r="10493">
          <cell r="C10493" t="str">
            <v>TeninoACCOUNTING ADJUSTMENTSFINCHG</v>
          </cell>
          <cell r="K10493" t="str">
            <v>FINCHG</v>
          </cell>
          <cell r="L10493" t="str">
            <v>LATE FEE</v>
          </cell>
          <cell r="U10493">
            <v>0</v>
          </cell>
          <cell r="V10493">
            <v>0</v>
          </cell>
          <cell r="W10493">
            <v>0</v>
          </cell>
          <cell r="X10493">
            <v>0</v>
          </cell>
          <cell r="Y10493">
            <v>0</v>
          </cell>
          <cell r="Z10493">
            <v>0</v>
          </cell>
          <cell r="AA10493">
            <v>9</v>
          </cell>
          <cell r="AB10493">
            <v>0</v>
          </cell>
          <cell r="AC10493">
            <v>0</v>
          </cell>
          <cell r="AD10493">
            <v>0</v>
          </cell>
          <cell r="AE10493">
            <v>0</v>
          </cell>
          <cell r="AF10493">
            <v>0</v>
          </cell>
        </row>
        <row r="10494">
          <cell r="C10494" t="str">
            <v>TeninoACCOUNTING ADJUSTMENTSBD</v>
          </cell>
          <cell r="K10494" t="str">
            <v>BD</v>
          </cell>
          <cell r="L10494" t="str">
            <v>BAD DEBT WRITE OFF</v>
          </cell>
          <cell r="U10494">
            <v>0</v>
          </cell>
          <cell r="V10494">
            <v>0</v>
          </cell>
          <cell r="W10494">
            <v>0</v>
          </cell>
          <cell r="X10494">
            <v>0</v>
          </cell>
          <cell r="Y10494">
            <v>0</v>
          </cell>
          <cell r="Z10494">
            <v>0</v>
          </cell>
          <cell r="AA10494">
            <v>-274.86</v>
          </cell>
          <cell r="AB10494">
            <v>0</v>
          </cell>
          <cell r="AC10494">
            <v>0</v>
          </cell>
          <cell r="AD10494">
            <v>0</v>
          </cell>
          <cell r="AE10494">
            <v>0</v>
          </cell>
          <cell r="AF10494">
            <v>0</v>
          </cell>
        </row>
        <row r="10495">
          <cell r="C10495" t="str">
            <v>TeninoACCOUNTING ADJUSTMENTSMM</v>
          </cell>
          <cell r="K10495" t="str">
            <v>MM</v>
          </cell>
          <cell r="L10495" t="str">
            <v>ADJUST BALANCE (MM)</v>
          </cell>
          <cell r="U10495">
            <v>0</v>
          </cell>
          <cell r="V10495">
            <v>0</v>
          </cell>
          <cell r="W10495">
            <v>0</v>
          </cell>
          <cell r="X10495">
            <v>0</v>
          </cell>
          <cell r="Y10495">
            <v>0</v>
          </cell>
          <cell r="Z10495">
            <v>0</v>
          </cell>
          <cell r="AA10495">
            <v>21.41</v>
          </cell>
          <cell r="AB10495">
            <v>0</v>
          </cell>
          <cell r="AC10495">
            <v>0</v>
          </cell>
          <cell r="AD10495">
            <v>0</v>
          </cell>
          <cell r="AE10495">
            <v>0</v>
          </cell>
          <cell r="AF10495">
            <v>0</v>
          </cell>
        </row>
        <row r="10496">
          <cell r="C10496" t="str">
            <v>TeninoACCOUNTING ADJUSTMENTSREFUND</v>
          </cell>
          <cell r="K10496" t="str">
            <v>REFUND</v>
          </cell>
          <cell r="L10496" t="str">
            <v>REFUND</v>
          </cell>
          <cell r="U10496">
            <v>0</v>
          </cell>
          <cell r="V10496">
            <v>0</v>
          </cell>
          <cell r="W10496">
            <v>0</v>
          </cell>
          <cell r="X10496">
            <v>0</v>
          </cell>
          <cell r="Y10496">
            <v>0</v>
          </cell>
          <cell r="Z10496">
            <v>0</v>
          </cell>
          <cell r="AA10496">
            <v>17.37</v>
          </cell>
          <cell r="AB10496">
            <v>0</v>
          </cell>
          <cell r="AC10496">
            <v>0</v>
          </cell>
          <cell r="AD10496">
            <v>0</v>
          </cell>
          <cell r="AE10496">
            <v>0</v>
          </cell>
          <cell r="AF10496">
            <v>0</v>
          </cell>
        </row>
        <row r="10497">
          <cell r="C10497" t="str">
            <v>TeninoACCOUNTING ADJUSTMENTSMM</v>
          </cell>
          <cell r="K10497" t="str">
            <v>MM</v>
          </cell>
          <cell r="L10497" t="str">
            <v>ADJUST BALANCE (MM)</v>
          </cell>
          <cell r="U10497">
            <v>0</v>
          </cell>
          <cell r="V10497">
            <v>0</v>
          </cell>
          <cell r="W10497">
            <v>0</v>
          </cell>
          <cell r="X10497">
            <v>0</v>
          </cell>
          <cell r="Y10497">
            <v>0</v>
          </cell>
          <cell r="Z10497">
            <v>0</v>
          </cell>
          <cell r="AA10497">
            <v>-8.56</v>
          </cell>
          <cell r="AB10497">
            <v>0</v>
          </cell>
          <cell r="AC10497">
            <v>0</v>
          </cell>
          <cell r="AD10497">
            <v>0</v>
          </cell>
          <cell r="AE10497">
            <v>0</v>
          </cell>
          <cell r="AF10497">
            <v>0</v>
          </cell>
        </row>
        <row r="10498">
          <cell r="C10498" t="str">
            <v>TeninoACCOUNTING ADJUSTMENTSFINCHG</v>
          </cell>
          <cell r="K10498" t="str">
            <v>FINCHG</v>
          </cell>
          <cell r="L10498" t="str">
            <v>LATE FEE</v>
          </cell>
          <cell r="U10498">
            <v>0</v>
          </cell>
          <cell r="V10498">
            <v>0</v>
          </cell>
          <cell r="W10498">
            <v>0</v>
          </cell>
          <cell r="X10498">
            <v>0</v>
          </cell>
          <cell r="Y10498">
            <v>0</v>
          </cell>
          <cell r="Z10498">
            <v>0</v>
          </cell>
          <cell r="AA10498">
            <v>19.12</v>
          </cell>
          <cell r="AB10498">
            <v>0</v>
          </cell>
          <cell r="AC10498">
            <v>0</v>
          </cell>
          <cell r="AD10498">
            <v>0</v>
          </cell>
          <cell r="AE10498">
            <v>0</v>
          </cell>
          <cell r="AF10498">
            <v>0</v>
          </cell>
        </row>
        <row r="10499">
          <cell r="C10499" t="str">
            <v>TeninoACCOUNTING ADJUSTMENTSBDR</v>
          </cell>
          <cell r="K10499" t="str">
            <v>BDR</v>
          </cell>
          <cell r="L10499" t="str">
            <v>BAD DEBT RECOVERY</v>
          </cell>
          <cell r="U10499">
            <v>0</v>
          </cell>
          <cell r="V10499">
            <v>0</v>
          </cell>
          <cell r="W10499">
            <v>0</v>
          </cell>
          <cell r="X10499">
            <v>0</v>
          </cell>
          <cell r="Y10499">
            <v>0</v>
          </cell>
          <cell r="Z10499">
            <v>0</v>
          </cell>
          <cell r="AA10499">
            <v>745.69</v>
          </cell>
          <cell r="AB10499">
            <v>0</v>
          </cell>
          <cell r="AC10499">
            <v>0</v>
          </cell>
          <cell r="AD10499">
            <v>0</v>
          </cell>
          <cell r="AE10499">
            <v>0</v>
          </cell>
          <cell r="AF10499">
            <v>0</v>
          </cell>
        </row>
        <row r="10500">
          <cell r="C10500" t="str">
            <v>TeninoACCOUNTING ADJUSTMENTSCOLLFEE</v>
          </cell>
          <cell r="K10500" t="str">
            <v>COLLFEE</v>
          </cell>
          <cell r="L10500" t="str">
            <v>COLLECTION AGENCY FEE</v>
          </cell>
          <cell r="U10500">
            <v>0</v>
          </cell>
          <cell r="V10500">
            <v>0</v>
          </cell>
          <cell r="W10500">
            <v>0</v>
          </cell>
          <cell r="X10500">
            <v>0</v>
          </cell>
          <cell r="Y10500">
            <v>0</v>
          </cell>
          <cell r="Z10500">
            <v>0</v>
          </cell>
          <cell r="AA10500">
            <v>-211.87</v>
          </cell>
          <cell r="AB10500">
            <v>0</v>
          </cell>
          <cell r="AC10500">
            <v>0</v>
          </cell>
          <cell r="AD10500">
            <v>0</v>
          </cell>
          <cell r="AE10500">
            <v>0</v>
          </cell>
          <cell r="AF10500">
            <v>0</v>
          </cell>
        </row>
        <row r="10501">
          <cell r="C10501" t="str">
            <v>TeninoCOMMERCIALACCESS-COMM</v>
          </cell>
          <cell r="K10501" t="str">
            <v>ACCESS-COMM</v>
          </cell>
          <cell r="L10501" t="str">
            <v>ACCESS FEE - COMM</v>
          </cell>
          <cell r="U10501">
            <v>0</v>
          </cell>
          <cell r="V10501">
            <v>0</v>
          </cell>
          <cell r="W10501">
            <v>0</v>
          </cell>
          <cell r="X10501">
            <v>0</v>
          </cell>
          <cell r="Y10501">
            <v>0</v>
          </cell>
          <cell r="Z10501">
            <v>0</v>
          </cell>
          <cell r="AA10501">
            <v>1.6</v>
          </cell>
          <cell r="AB10501">
            <v>0</v>
          </cell>
          <cell r="AC10501">
            <v>0</v>
          </cell>
          <cell r="AD10501">
            <v>0</v>
          </cell>
          <cell r="AE10501">
            <v>0</v>
          </cell>
          <cell r="AF10501">
            <v>0</v>
          </cell>
        </row>
        <row r="10502">
          <cell r="C10502" t="str">
            <v>TeninoCOMMERCIALRECVALMF</v>
          </cell>
          <cell r="K10502" t="str">
            <v>RECVALMF</v>
          </cell>
          <cell r="L10502" t="str">
            <v>RECYCLABLES VALUE - MF</v>
          </cell>
          <cell r="U10502">
            <v>0</v>
          </cell>
          <cell r="V10502">
            <v>0</v>
          </cell>
          <cell r="W10502">
            <v>0</v>
          </cell>
          <cell r="X10502">
            <v>0</v>
          </cell>
          <cell r="Y10502">
            <v>0</v>
          </cell>
          <cell r="Z10502">
            <v>0</v>
          </cell>
          <cell r="AA10502">
            <v>137.94</v>
          </cell>
          <cell r="AB10502">
            <v>0</v>
          </cell>
          <cell r="AC10502">
            <v>0</v>
          </cell>
          <cell r="AD10502">
            <v>0</v>
          </cell>
          <cell r="AE10502">
            <v>0</v>
          </cell>
          <cell r="AF10502">
            <v>0</v>
          </cell>
        </row>
        <row r="10503">
          <cell r="C10503" t="str">
            <v>TeninoCOMMERCIALRL001.0Y1W001</v>
          </cell>
          <cell r="K10503" t="str">
            <v>RL001.0Y1W001</v>
          </cell>
          <cell r="L10503" t="str">
            <v>1 YD 1X WK 1</v>
          </cell>
          <cell r="U10503">
            <v>0</v>
          </cell>
          <cell r="V10503">
            <v>0</v>
          </cell>
          <cell r="W10503">
            <v>0</v>
          </cell>
          <cell r="X10503">
            <v>0</v>
          </cell>
          <cell r="Y10503">
            <v>0</v>
          </cell>
          <cell r="Z10503">
            <v>0</v>
          </cell>
          <cell r="AA10503">
            <v>1429.61</v>
          </cell>
          <cell r="AB10503">
            <v>0</v>
          </cell>
          <cell r="AC10503">
            <v>0</v>
          </cell>
          <cell r="AD10503">
            <v>0</v>
          </cell>
          <cell r="AE10503">
            <v>0</v>
          </cell>
          <cell r="AF10503">
            <v>0</v>
          </cell>
        </row>
        <row r="10504">
          <cell r="C10504" t="str">
            <v>TeninoCOMMERCIALRL001.5Y1W001</v>
          </cell>
          <cell r="K10504" t="str">
            <v>RL001.5Y1W001</v>
          </cell>
          <cell r="L10504" t="str">
            <v>1.5 YD 1X WK 1</v>
          </cell>
          <cell r="U10504">
            <v>0</v>
          </cell>
          <cell r="V10504">
            <v>0</v>
          </cell>
          <cell r="W10504">
            <v>0</v>
          </cell>
          <cell r="X10504">
            <v>0</v>
          </cell>
          <cell r="Y10504">
            <v>0</v>
          </cell>
          <cell r="Z10504">
            <v>0</v>
          </cell>
          <cell r="AA10504">
            <v>901.86</v>
          </cell>
          <cell r="AB10504">
            <v>0</v>
          </cell>
          <cell r="AC10504">
            <v>0</v>
          </cell>
          <cell r="AD10504">
            <v>0</v>
          </cell>
          <cell r="AE10504">
            <v>0</v>
          </cell>
          <cell r="AF10504">
            <v>0</v>
          </cell>
        </row>
        <row r="10505">
          <cell r="C10505" t="str">
            <v>TeninoCOMMERCIALRL002.0Y1W001</v>
          </cell>
          <cell r="K10505" t="str">
            <v>RL002.0Y1W001</v>
          </cell>
          <cell r="L10505" t="str">
            <v>2 YD 1X WK 1</v>
          </cell>
          <cell r="U10505">
            <v>0</v>
          </cell>
          <cell r="V10505">
            <v>0</v>
          </cell>
          <cell r="W10505">
            <v>0</v>
          </cell>
          <cell r="X10505">
            <v>0</v>
          </cell>
          <cell r="Y10505">
            <v>0</v>
          </cell>
          <cell r="Z10505">
            <v>0</v>
          </cell>
          <cell r="AA10505">
            <v>3638.5</v>
          </cell>
          <cell r="AB10505">
            <v>0</v>
          </cell>
          <cell r="AC10505">
            <v>0</v>
          </cell>
          <cell r="AD10505">
            <v>0</v>
          </cell>
          <cell r="AE10505">
            <v>0</v>
          </cell>
          <cell r="AF10505">
            <v>0</v>
          </cell>
        </row>
        <row r="10506">
          <cell r="C10506" t="str">
            <v>TeninoCOMMERCIALRL002.0Y2W001</v>
          </cell>
          <cell r="K10506" t="str">
            <v>RL002.0Y2W001</v>
          </cell>
          <cell r="L10506" t="str">
            <v>2 YD 2X WK 1</v>
          </cell>
          <cell r="U10506">
            <v>0</v>
          </cell>
          <cell r="V10506">
            <v>0</v>
          </cell>
          <cell r="W10506">
            <v>0</v>
          </cell>
          <cell r="X10506">
            <v>0</v>
          </cell>
          <cell r="Y10506">
            <v>0</v>
          </cell>
          <cell r="Z10506">
            <v>0</v>
          </cell>
          <cell r="AA10506">
            <v>1894.25</v>
          </cell>
          <cell r="AB10506">
            <v>0</v>
          </cell>
          <cell r="AC10506">
            <v>0</v>
          </cell>
          <cell r="AD10506">
            <v>0</v>
          </cell>
          <cell r="AE10506">
            <v>0</v>
          </cell>
          <cell r="AF10506">
            <v>0</v>
          </cell>
        </row>
        <row r="10507">
          <cell r="C10507" t="str">
            <v>TeninoCOMMERCIALRL002.0Y2W002</v>
          </cell>
          <cell r="K10507" t="str">
            <v>RL002.0Y2W002</v>
          </cell>
          <cell r="L10507" t="str">
            <v>2 YD 2X WK 2</v>
          </cell>
          <cell r="U10507">
            <v>0</v>
          </cell>
          <cell r="V10507">
            <v>0</v>
          </cell>
          <cell r="W10507">
            <v>0</v>
          </cell>
          <cell r="X10507">
            <v>0</v>
          </cell>
          <cell r="Y10507">
            <v>0</v>
          </cell>
          <cell r="Z10507">
            <v>0</v>
          </cell>
          <cell r="AA10507">
            <v>757.7</v>
          </cell>
          <cell r="AB10507">
            <v>0</v>
          </cell>
          <cell r="AC10507">
            <v>0</v>
          </cell>
          <cell r="AD10507">
            <v>0</v>
          </cell>
          <cell r="AE10507">
            <v>0</v>
          </cell>
          <cell r="AF10507">
            <v>0</v>
          </cell>
        </row>
        <row r="10508">
          <cell r="C10508" t="str">
            <v>TeninoCOMMERCIALSL065.0G1W001NORECC</v>
          </cell>
          <cell r="K10508" t="str">
            <v>SL065.0G1W001NORECC</v>
          </cell>
          <cell r="L10508" t="str">
            <v xml:space="preserve">65 GL 1X WK NO RECY COMM </v>
          </cell>
          <cell r="U10508">
            <v>0</v>
          </cell>
          <cell r="V10508">
            <v>0</v>
          </cell>
          <cell r="W10508">
            <v>0</v>
          </cell>
          <cell r="X10508">
            <v>0</v>
          </cell>
          <cell r="Y10508">
            <v>0</v>
          </cell>
          <cell r="Z10508">
            <v>0</v>
          </cell>
          <cell r="AA10508">
            <v>478.02</v>
          </cell>
          <cell r="AB10508">
            <v>0</v>
          </cell>
          <cell r="AC10508">
            <v>0</v>
          </cell>
          <cell r="AD10508">
            <v>0</v>
          </cell>
          <cell r="AE10508">
            <v>0</v>
          </cell>
          <cell r="AF10508">
            <v>0</v>
          </cell>
        </row>
        <row r="10509">
          <cell r="C10509" t="str">
            <v>TeninoCOMMERCIALSL065.0GEO001NORECC</v>
          </cell>
          <cell r="K10509" t="str">
            <v>SL065.0GEO001NORECC</v>
          </cell>
          <cell r="L10509" t="str">
            <v>65 GL EOW NO RECY COMM 1</v>
          </cell>
          <cell r="U10509">
            <v>0</v>
          </cell>
          <cell r="V10509">
            <v>0</v>
          </cell>
          <cell r="W10509">
            <v>0</v>
          </cell>
          <cell r="X10509">
            <v>0</v>
          </cell>
          <cell r="Y10509">
            <v>0</v>
          </cell>
          <cell r="Z10509">
            <v>0</v>
          </cell>
          <cell r="AA10509">
            <v>443.56</v>
          </cell>
          <cell r="AB10509">
            <v>0</v>
          </cell>
          <cell r="AC10509">
            <v>0</v>
          </cell>
          <cell r="AD10509">
            <v>0</v>
          </cell>
          <cell r="AE10509">
            <v>0</v>
          </cell>
          <cell r="AF10509">
            <v>0</v>
          </cell>
        </row>
        <row r="10510">
          <cell r="C10510" t="str">
            <v>TeninoCOMMERCIALSL095.0G1W001NORECC</v>
          </cell>
          <cell r="K10510" t="str">
            <v>SL095.0G1W001NORECC</v>
          </cell>
          <cell r="L10510" t="str">
            <v xml:space="preserve">95 GL 1X WK NO RECY COMM </v>
          </cell>
          <cell r="U10510">
            <v>0</v>
          </cell>
          <cell r="V10510">
            <v>0</v>
          </cell>
          <cell r="W10510">
            <v>0</v>
          </cell>
          <cell r="X10510">
            <v>0</v>
          </cell>
          <cell r="Y10510">
            <v>0</v>
          </cell>
          <cell r="Z10510">
            <v>0</v>
          </cell>
          <cell r="AA10510">
            <v>242.34</v>
          </cell>
          <cell r="AB10510">
            <v>0</v>
          </cell>
          <cell r="AC10510">
            <v>0</v>
          </cell>
          <cell r="AD10510">
            <v>0</v>
          </cell>
          <cell r="AE10510">
            <v>0</v>
          </cell>
          <cell r="AF10510">
            <v>0</v>
          </cell>
        </row>
        <row r="10511">
          <cell r="C10511" t="str">
            <v>TeninoCOMMERCIALDEL2TEMP-COMM</v>
          </cell>
          <cell r="K10511" t="str">
            <v>DEL2TEMP-COMM</v>
          </cell>
          <cell r="L10511" t="str">
            <v xml:space="preserve">DELIVERY FEE 2 YD TEMP - </v>
          </cell>
          <cell r="U10511">
            <v>0</v>
          </cell>
          <cell r="V10511">
            <v>0</v>
          </cell>
          <cell r="W10511">
            <v>0</v>
          </cell>
          <cell r="X10511">
            <v>0</v>
          </cell>
          <cell r="Y10511">
            <v>0</v>
          </cell>
          <cell r="Z10511">
            <v>0</v>
          </cell>
          <cell r="AA10511">
            <v>53.6</v>
          </cell>
          <cell r="AB10511">
            <v>0</v>
          </cell>
          <cell r="AC10511">
            <v>0</v>
          </cell>
          <cell r="AD10511">
            <v>0</v>
          </cell>
          <cell r="AE10511">
            <v>0</v>
          </cell>
          <cell r="AF10511">
            <v>0</v>
          </cell>
        </row>
        <row r="10512">
          <cell r="C10512" t="str">
            <v>TeninoCOMMERCIALEXTRA-COMM</v>
          </cell>
          <cell r="K10512" t="str">
            <v>EXTRA-COMM</v>
          </cell>
          <cell r="L10512" t="str">
            <v>EXTRA CAN, BAG, BOX - COM</v>
          </cell>
          <cell r="U10512">
            <v>0</v>
          </cell>
          <cell r="V10512">
            <v>0</v>
          </cell>
          <cell r="W10512">
            <v>0</v>
          </cell>
          <cell r="X10512">
            <v>0</v>
          </cell>
          <cell r="Y10512">
            <v>0</v>
          </cell>
          <cell r="Z10512">
            <v>0</v>
          </cell>
          <cell r="AA10512">
            <v>355.94</v>
          </cell>
          <cell r="AB10512">
            <v>0</v>
          </cell>
          <cell r="AC10512">
            <v>0</v>
          </cell>
          <cell r="AD10512">
            <v>0</v>
          </cell>
          <cell r="AE10512">
            <v>0</v>
          </cell>
          <cell r="AF10512">
            <v>0</v>
          </cell>
        </row>
        <row r="10513">
          <cell r="C10513" t="str">
            <v>TeninoCOMMERCIALEXTRAYDG-COM</v>
          </cell>
          <cell r="K10513" t="str">
            <v>EXTRAYDG-COM</v>
          </cell>
          <cell r="L10513" t="str">
            <v>EXTRA YARDAGE - COMM</v>
          </cell>
          <cell r="U10513">
            <v>0</v>
          </cell>
          <cell r="V10513">
            <v>0</v>
          </cell>
          <cell r="W10513">
            <v>0</v>
          </cell>
          <cell r="X10513">
            <v>0</v>
          </cell>
          <cell r="Y10513">
            <v>0</v>
          </cell>
          <cell r="Z10513">
            <v>0</v>
          </cell>
          <cell r="AA10513">
            <v>205.87</v>
          </cell>
          <cell r="AB10513">
            <v>0</v>
          </cell>
          <cell r="AC10513">
            <v>0</v>
          </cell>
          <cell r="AD10513">
            <v>0</v>
          </cell>
          <cell r="AE10513">
            <v>0</v>
          </cell>
          <cell r="AF10513">
            <v>0</v>
          </cell>
        </row>
        <row r="10514">
          <cell r="C10514" t="str">
            <v>TeninoCOMMERCIALREDEL-COMM</v>
          </cell>
          <cell r="K10514" t="str">
            <v>REDEL-COMM</v>
          </cell>
          <cell r="L10514" t="str">
            <v>REDELIVER FEE LVL 1 - COM</v>
          </cell>
          <cell r="U10514">
            <v>0</v>
          </cell>
          <cell r="V10514">
            <v>0</v>
          </cell>
          <cell r="W10514">
            <v>0</v>
          </cell>
          <cell r="X10514">
            <v>0</v>
          </cell>
          <cell r="Y10514">
            <v>0</v>
          </cell>
          <cell r="Z10514">
            <v>0</v>
          </cell>
          <cell r="AA10514">
            <v>20.6</v>
          </cell>
          <cell r="AB10514">
            <v>0</v>
          </cell>
          <cell r="AC10514">
            <v>0</v>
          </cell>
          <cell r="AD10514">
            <v>0</v>
          </cell>
          <cell r="AE10514">
            <v>0</v>
          </cell>
          <cell r="AF10514">
            <v>0</v>
          </cell>
        </row>
        <row r="10515">
          <cell r="C10515" t="str">
            <v>TeninoCOMMERCIALREINSTATE-COMM</v>
          </cell>
          <cell r="K10515" t="str">
            <v>REINSTATE-COMM</v>
          </cell>
          <cell r="L10515" t="str">
            <v>REINSTATE FEE - COMM</v>
          </cell>
          <cell r="U10515">
            <v>0</v>
          </cell>
          <cell r="V10515">
            <v>0</v>
          </cell>
          <cell r="W10515">
            <v>0</v>
          </cell>
          <cell r="X10515">
            <v>0</v>
          </cell>
          <cell r="Y10515">
            <v>0</v>
          </cell>
          <cell r="Z10515">
            <v>0</v>
          </cell>
          <cell r="AA10515">
            <v>30</v>
          </cell>
          <cell r="AB10515">
            <v>0</v>
          </cell>
          <cell r="AC10515">
            <v>0</v>
          </cell>
          <cell r="AD10515">
            <v>0</v>
          </cell>
          <cell r="AE10515">
            <v>0</v>
          </cell>
          <cell r="AF10515">
            <v>0</v>
          </cell>
        </row>
        <row r="10516">
          <cell r="C10516" t="str">
            <v>TeninoCOMMERCIALRENT1.5TEMP-COMM</v>
          </cell>
          <cell r="K10516" t="str">
            <v>RENT1.5TEMP-COMM</v>
          </cell>
          <cell r="L10516" t="str">
            <v>RENT 1.5 YD TEMP - COMM</v>
          </cell>
          <cell r="U10516">
            <v>0</v>
          </cell>
          <cell r="V10516">
            <v>0</v>
          </cell>
          <cell r="W10516">
            <v>0</v>
          </cell>
          <cell r="X10516">
            <v>0</v>
          </cell>
          <cell r="Y10516">
            <v>0</v>
          </cell>
          <cell r="Z10516">
            <v>0</v>
          </cell>
          <cell r="AA10516">
            <v>15.21</v>
          </cell>
          <cell r="AB10516">
            <v>0</v>
          </cell>
          <cell r="AC10516">
            <v>0</v>
          </cell>
          <cell r="AD10516">
            <v>0</v>
          </cell>
          <cell r="AE10516">
            <v>0</v>
          </cell>
          <cell r="AF10516">
            <v>0</v>
          </cell>
        </row>
        <row r="10517">
          <cell r="C10517" t="str">
            <v>TeninoCOMMERCIALRENT2TEMP-COMM</v>
          </cell>
          <cell r="K10517" t="str">
            <v>RENT2TEMP-COMM</v>
          </cell>
          <cell r="L10517" t="str">
            <v>RENT 2 YD TEMP - COMM</v>
          </cell>
          <cell r="U10517">
            <v>0</v>
          </cell>
          <cell r="V10517">
            <v>0</v>
          </cell>
          <cell r="W10517">
            <v>0</v>
          </cell>
          <cell r="X10517">
            <v>0</v>
          </cell>
          <cell r="Y10517">
            <v>0</v>
          </cell>
          <cell r="Z10517">
            <v>0</v>
          </cell>
          <cell r="AA10517">
            <v>23.75</v>
          </cell>
          <cell r="AB10517">
            <v>0</v>
          </cell>
          <cell r="AC10517">
            <v>0</v>
          </cell>
          <cell r="AD10517">
            <v>0</v>
          </cell>
          <cell r="AE10517">
            <v>0</v>
          </cell>
          <cell r="AF10517">
            <v>0</v>
          </cell>
        </row>
        <row r="10518">
          <cell r="C10518" t="str">
            <v>TeninoCOMMERCIALRL001.5YXX001TEMPC</v>
          </cell>
          <cell r="K10518" t="str">
            <v>RL001.5YXX001TEMPC</v>
          </cell>
          <cell r="L10518" t="str">
            <v>1.5 YD TEMP</v>
          </cell>
          <cell r="U10518">
            <v>0</v>
          </cell>
          <cell r="V10518">
            <v>0</v>
          </cell>
          <cell r="W10518">
            <v>0</v>
          </cell>
          <cell r="X10518">
            <v>0</v>
          </cell>
          <cell r="Y10518">
            <v>0</v>
          </cell>
          <cell r="Z10518">
            <v>0</v>
          </cell>
          <cell r="AA10518">
            <v>107.43</v>
          </cell>
          <cell r="AB10518">
            <v>0</v>
          </cell>
          <cell r="AC10518">
            <v>0</v>
          </cell>
          <cell r="AD10518">
            <v>0</v>
          </cell>
          <cell r="AE10518">
            <v>0</v>
          </cell>
          <cell r="AF10518">
            <v>0</v>
          </cell>
        </row>
        <row r="10519">
          <cell r="C10519" t="str">
            <v>TeninoCOMMERCIALRL002.0YXX001TEMPC</v>
          </cell>
          <cell r="K10519" t="str">
            <v>RL002.0YXX001TEMPC</v>
          </cell>
          <cell r="L10519" t="str">
            <v>2 YD TEMP</v>
          </cell>
          <cell r="U10519">
            <v>0</v>
          </cell>
          <cell r="V10519">
            <v>0</v>
          </cell>
          <cell r="W10519">
            <v>0</v>
          </cell>
          <cell r="X10519">
            <v>0</v>
          </cell>
          <cell r="Y10519">
            <v>0</v>
          </cell>
          <cell r="Z10519">
            <v>0</v>
          </cell>
          <cell r="AA10519">
            <v>391.41</v>
          </cell>
          <cell r="AB10519">
            <v>0</v>
          </cell>
          <cell r="AC10519">
            <v>0</v>
          </cell>
          <cell r="AD10519">
            <v>0</v>
          </cell>
          <cell r="AE10519">
            <v>0</v>
          </cell>
          <cell r="AF10519">
            <v>0</v>
          </cell>
        </row>
        <row r="10520">
          <cell r="C10520" t="str">
            <v>TeninoCOMMERCIAL RECYCLEMFWBINS</v>
          </cell>
          <cell r="K10520" t="str">
            <v>MFWBINS</v>
          </cell>
          <cell r="L10520" t="str">
            <v>MULTI-FAMILY REC UNIT W/B</v>
          </cell>
          <cell r="U10520">
            <v>0</v>
          </cell>
          <cell r="V10520">
            <v>0</v>
          </cell>
          <cell r="W10520">
            <v>0</v>
          </cell>
          <cell r="X10520">
            <v>0</v>
          </cell>
          <cell r="Y10520">
            <v>0</v>
          </cell>
          <cell r="Z10520">
            <v>0</v>
          </cell>
          <cell r="AA10520">
            <v>200.64</v>
          </cell>
          <cell r="AB10520">
            <v>0</v>
          </cell>
          <cell r="AC10520">
            <v>0</v>
          </cell>
          <cell r="AD10520">
            <v>0</v>
          </cell>
          <cell r="AE10520">
            <v>0</v>
          </cell>
          <cell r="AF10520">
            <v>0</v>
          </cell>
        </row>
        <row r="10521">
          <cell r="C10521" t="str">
            <v>TeninoCOMMERCIAL RECYCLERL002.0Y1M001OCC</v>
          </cell>
          <cell r="K10521" t="str">
            <v>RL002.0Y1M001OCC</v>
          </cell>
          <cell r="L10521" t="str">
            <v>2 YD 1X MO OCC 1</v>
          </cell>
          <cell r="U10521">
            <v>0</v>
          </cell>
          <cell r="V10521">
            <v>0</v>
          </cell>
          <cell r="W10521">
            <v>0</v>
          </cell>
          <cell r="X10521">
            <v>0</v>
          </cell>
          <cell r="Y10521">
            <v>0</v>
          </cell>
          <cell r="Z10521">
            <v>0</v>
          </cell>
          <cell r="AA10521">
            <v>42</v>
          </cell>
          <cell r="AB10521">
            <v>0</v>
          </cell>
          <cell r="AC10521">
            <v>0</v>
          </cell>
          <cell r="AD10521">
            <v>0</v>
          </cell>
          <cell r="AE10521">
            <v>0</v>
          </cell>
          <cell r="AF10521">
            <v>0</v>
          </cell>
        </row>
        <row r="10522">
          <cell r="C10522" t="str">
            <v>TeninoCOMMERCIAL RECYCLERL002.0Y1W001OCC</v>
          </cell>
          <cell r="K10522" t="str">
            <v>RL002.0Y1W001OCC</v>
          </cell>
          <cell r="L10522" t="str">
            <v>2 YD 1X WK OCC 1</v>
          </cell>
          <cell r="U10522">
            <v>0</v>
          </cell>
          <cell r="V10522">
            <v>0</v>
          </cell>
          <cell r="W10522">
            <v>0</v>
          </cell>
          <cell r="X10522">
            <v>0</v>
          </cell>
          <cell r="Y10522">
            <v>0</v>
          </cell>
          <cell r="Z10522">
            <v>0</v>
          </cell>
          <cell r="AA10522">
            <v>370</v>
          </cell>
          <cell r="AB10522">
            <v>0</v>
          </cell>
          <cell r="AC10522">
            <v>0</v>
          </cell>
          <cell r="AD10522">
            <v>0</v>
          </cell>
          <cell r="AE10522">
            <v>0</v>
          </cell>
          <cell r="AF10522">
            <v>0</v>
          </cell>
        </row>
        <row r="10523">
          <cell r="C10523" t="str">
            <v>TeninoCOMMERCIAL RECYCLERL002.0YEO001OCC</v>
          </cell>
          <cell r="K10523" t="str">
            <v>RL002.0YEO001OCC</v>
          </cell>
          <cell r="L10523" t="str">
            <v>2 YD EOW OCC 1</v>
          </cell>
          <cell r="U10523">
            <v>0</v>
          </cell>
          <cell r="V10523">
            <v>0</v>
          </cell>
          <cell r="W10523">
            <v>0</v>
          </cell>
          <cell r="X10523">
            <v>0</v>
          </cell>
          <cell r="Y10523">
            <v>0</v>
          </cell>
          <cell r="Z10523">
            <v>0</v>
          </cell>
          <cell r="AA10523">
            <v>212.33</v>
          </cell>
          <cell r="AB10523">
            <v>0</v>
          </cell>
          <cell r="AC10523">
            <v>0</v>
          </cell>
          <cell r="AD10523">
            <v>0</v>
          </cell>
          <cell r="AE10523">
            <v>0</v>
          </cell>
          <cell r="AF10523">
            <v>0</v>
          </cell>
        </row>
        <row r="10524">
          <cell r="C10524" t="str">
            <v>TeninoCOMMERCIAL RECYCLESL065.0G1W001RECC</v>
          </cell>
          <cell r="K10524" t="str">
            <v>SL065.0G1W001RECC</v>
          </cell>
          <cell r="L10524" t="str">
            <v xml:space="preserve">65 GL 1X WK RECYCLE COMM </v>
          </cell>
          <cell r="U10524">
            <v>0</v>
          </cell>
          <cell r="V10524">
            <v>0</v>
          </cell>
          <cell r="W10524">
            <v>0</v>
          </cell>
          <cell r="X10524">
            <v>0</v>
          </cell>
          <cell r="Y10524">
            <v>0</v>
          </cell>
          <cell r="Z10524">
            <v>0</v>
          </cell>
          <cell r="AA10524">
            <v>110</v>
          </cell>
          <cell r="AB10524">
            <v>0</v>
          </cell>
          <cell r="AC10524">
            <v>0</v>
          </cell>
          <cell r="AD10524">
            <v>0</v>
          </cell>
          <cell r="AE10524">
            <v>0</v>
          </cell>
          <cell r="AF10524">
            <v>0</v>
          </cell>
        </row>
        <row r="10525">
          <cell r="C10525" t="str">
            <v>TeninoCOMMERCIAL RECYCLESL096.0G1M001BCMGLOUT</v>
          </cell>
          <cell r="K10525" t="str">
            <v>SL096.0G1M001BCMGLOUT</v>
          </cell>
          <cell r="L10525" t="str">
            <v>96 GL MTHLY BUS CMGL OUT</v>
          </cell>
          <cell r="U10525">
            <v>0</v>
          </cell>
          <cell r="V10525">
            <v>0</v>
          </cell>
          <cell r="W10525">
            <v>0</v>
          </cell>
          <cell r="X10525">
            <v>0</v>
          </cell>
          <cell r="Y10525">
            <v>0</v>
          </cell>
          <cell r="Z10525">
            <v>0</v>
          </cell>
          <cell r="AA10525">
            <v>34</v>
          </cell>
          <cell r="AB10525">
            <v>0</v>
          </cell>
          <cell r="AC10525">
            <v>0</v>
          </cell>
          <cell r="AD10525">
            <v>0</v>
          </cell>
          <cell r="AE10525">
            <v>0</v>
          </cell>
          <cell r="AF10525">
            <v>0</v>
          </cell>
        </row>
        <row r="10526">
          <cell r="C10526" t="str">
            <v>TeninoCOMMERCIAL RECYCLESL096.0G1W001BCMGLOUT</v>
          </cell>
          <cell r="K10526" t="str">
            <v>SL096.0G1W001BCMGLOUT</v>
          </cell>
          <cell r="L10526" t="str">
            <v>96 GL WKLY BUS CMGL OUT</v>
          </cell>
          <cell r="U10526">
            <v>0</v>
          </cell>
          <cell r="V10526">
            <v>0</v>
          </cell>
          <cell r="W10526">
            <v>0</v>
          </cell>
          <cell r="X10526">
            <v>0</v>
          </cell>
          <cell r="Y10526">
            <v>0</v>
          </cell>
          <cell r="Z10526">
            <v>0</v>
          </cell>
          <cell r="AA10526">
            <v>494</v>
          </cell>
          <cell r="AB10526">
            <v>0</v>
          </cell>
          <cell r="AC10526">
            <v>0</v>
          </cell>
          <cell r="AD10526">
            <v>0</v>
          </cell>
          <cell r="AE10526">
            <v>0</v>
          </cell>
          <cell r="AF10526">
            <v>0</v>
          </cell>
        </row>
        <row r="10527">
          <cell r="C10527" t="str">
            <v>TeninoCOMMERCIAL RECYCLESL096.0GEO001BCMGLOUT</v>
          </cell>
          <cell r="K10527" t="str">
            <v>SL096.0GEO001BCMGLOUT</v>
          </cell>
          <cell r="L10527" t="str">
            <v>96 GL EOW BUS CMGL OUT</v>
          </cell>
          <cell r="U10527">
            <v>0</v>
          </cell>
          <cell r="V10527">
            <v>0</v>
          </cell>
          <cell r="W10527">
            <v>0</v>
          </cell>
          <cell r="X10527">
            <v>0</v>
          </cell>
          <cell r="Y10527">
            <v>0</v>
          </cell>
          <cell r="Z10527">
            <v>0</v>
          </cell>
          <cell r="AA10527">
            <v>231</v>
          </cell>
          <cell r="AB10527">
            <v>0</v>
          </cell>
          <cell r="AC10527">
            <v>0</v>
          </cell>
          <cell r="AD10527">
            <v>0</v>
          </cell>
          <cell r="AE10527">
            <v>0</v>
          </cell>
          <cell r="AF10527">
            <v>0</v>
          </cell>
        </row>
        <row r="10528">
          <cell r="C10528" t="str">
            <v>TeninoCOMMERCIAL RECYCLESP96CMGL-COM</v>
          </cell>
          <cell r="K10528" t="str">
            <v>SP96CMGL-COM</v>
          </cell>
          <cell r="L10528" t="str">
            <v>SPECIAL PICKUP 96 GL CMGL - COM</v>
          </cell>
          <cell r="U10528">
            <v>0</v>
          </cell>
          <cell r="V10528">
            <v>0</v>
          </cell>
          <cell r="W10528">
            <v>0</v>
          </cell>
          <cell r="X10528">
            <v>0</v>
          </cell>
          <cell r="Y10528">
            <v>0</v>
          </cell>
          <cell r="Z10528">
            <v>0</v>
          </cell>
          <cell r="AA10528">
            <v>6.9</v>
          </cell>
          <cell r="AB10528">
            <v>0</v>
          </cell>
          <cell r="AC10528">
            <v>0</v>
          </cell>
          <cell r="AD10528">
            <v>0</v>
          </cell>
          <cell r="AE10528">
            <v>0</v>
          </cell>
          <cell r="AF10528">
            <v>0</v>
          </cell>
        </row>
        <row r="10529">
          <cell r="C10529" t="str">
            <v>TeninoPAYMENTSCC-KOL</v>
          </cell>
          <cell r="K10529" t="str">
            <v>CC-KOL</v>
          </cell>
          <cell r="L10529" t="str">
            <v>ONLINE PAYMENT-CC</v>
          </cell>
          <cell r="U10529">
            <v>0</v>
          </cell>
          <cell r="V10529">
            <v>0</v>
          </cell>
          <cell r="W10529">
            <v>0</v>
          </cell>
          <cell r="X10529">
            <v>0</v>
          </cell>
          <cell r="Y10529">
            <v>0</v>
          </cell>
          <cell r="Z10529">
            <v>0</v>
          </cell>
          <cell r="AA10529">
            <v>-3408.9</v>
          </cell>
          <cell r="AB10529">
            <v>0</v>
          </cell>
          <cell r="AC10529">
            <v>0</v>
          </cell>
          <cell r="AD10529">
            <v>0</v>
          </cell>
          <cell r="AE10529">
            <v>0</v>
          </cell>
          <cell r="AF10529">
            <v>0</v>
          </cell>
        </row>
        <row r="10530">
          <cell r="C10530" t="str">
            <v>TeninoPAYMENTSPAY</v>
          </cell>
          <cell r="K10530" t="str">
            <v>PAY</v>
          </cell>
          <cell r="L10530" t="str">
            <v>PAYMENT THANK YOU</v>
          </cell>
          <cell r="U10530">
            <v>0</v>
          </cell>
          <cell r="V10530">
            <v>0</v>
          </cell>
          <cell r="W10530">
            <v>0</v>
          </cell>
          <cell r="X10530">
            <v>0</v>
          </cell>
          <cell r="Y10530">
            <v>0</v>
          </cell>
          <cell r="Z10530">
            <v>0</v>
          </cell>
          <cell r="AA10530">
            <v>-86.38</v>
          </cell>
          <cell r="AB10530">
            <v>0</v>
          </cell>
          <cell r="AC10530">
            <v>0</v>
          </cell>
          <cell r="AD10530">
            <v>0</v>
          </cell>
          <cell r="AE10530">
            <v>0</v>
          </cell>
          <cell r="AF10530">
            <v>0</v>
          </cell>
        </row>
        <row r="10531">
          <cell r="C10531" t="str">
            <v>TeninoPAYMENTSPAY-CFREE</v>
          </cell>
          <cell r="K10531" t="str">
            <v>PAY-CFREE</v>
          </cell>
          <cell r="L10531" t="str">
            <v>CHECKFREE PAYMENT</v>
          </cell>
          <cell r="U10531">
            <v>0</v>
          </cell>
          <cell r="V10531">
            <v>0</v>
          </cell>
          <cell r="W10531">
            <v>0</v>
          </cell>
          <cell r="X10531">
            <v>0</v>
          </cell>
          <cell r="Y10531">
            <v>0</v>
          </cell>
          <cell r="Z10531">
            <v>0</v>
          </cell>
          <cell r="AA10531">
            <v>-524.05999999999995</v>
          </cell>
          <cell r="AB10531">
            <v>0</v>
          </cell>
          <cell r="AC10531">
            <v>0</v>
          </cell>
          <cell r="AD10531">
            <v>0</v>
          </cell>
          <cell r="AE10531">
            <v>0</v>
          </cell>
          <cell r="AF10531">
            <v>0</v>
          </cell>
        </row>
        <row r="10532">
          <cell r="C10532" t="str">
            <v>TeninoPAYMENTSPAY-KOL</v>
          </cell>
          <cell r="K10532" t="str">
            <v>PAY-KOL</v>
          </cell>
          <cell r="L10532" t="str">
            <v>PAYMENT-THANK YOU - OL</v>
          </cell>
          <cell r="U10532">
            <v>0</v>
          </cell>
          <cell r="V10532">
            <v>0</v>
          </cell>
          <cell r="W10532">
            <v>0</v>
          </cell>
          <cell r="X10532">
            <v>0</v>
          </cell>
          <cell r="Y10532">
            <v>0</v>
          </cell>
          <cell r="Z10532">
            <v>0</v>
          </cell>
          <cell r="AA10532">
            <v>-1139.9000000000001</v>
          </cell>
          <cell r="AB10532">
            <v>0</v>
          </cell>
          <cell r="AC10532">
            <v>0</v>
          </cell>
          <cell r="AD10532">
            <v>0</v>
          </cell>
          <cell r="AE10532">
            <v>0</v>
          </cell>
          <cell r="AF10532">
            <v>0</v>
          </cell>
        </row>
        <row r="10533">
          <cell r="C10533" t="str">
            <v>TeninoPAYMENTSPAY-RPPS</v>
          </cell>
          <cell r="K10533" t="str">
            <v>PAY-RPPS</v>
          </cell>
          <cell r="L10533" t="str">
            <v>RPPS MASTERCARD PAYMENT</v>
          </cell>
          <cell r="U10533">
            <v>0</v>
          </cell>
          <cell r="V10533">
            <v>0</v>
          </cell>
          <cell r="W10533">
            <v>0</v>
          </cell>
          <cell r="X10533">
            <v>0</v>
          </cell>
          <cell r="Y10533">
            <v>0</v>
          </cell>
          <cell r="Z10533">
            <v>0</v>
          </cell>
          <cell r="AA10533">
            <v>-340.24</v>
          </cell>
          <cell r="AB10533">
            <v>0</v>
          </cell>
          <cell r="AC10533">
            <v>0</v>
          </cell>
          <cell r="AD10533">
            <v>0</v>
          </cell>
          <cell r="AE10533">
            <v>0</v>
          </cell>
          <cell r="AF10533">
            <v>0</v>
          </cell>
        </row>
        <row r="10534">
          <cell r="C10534" t="str">
            <v>TeninoPAYMENTSPAYPNCL</v>
          </cell>
          <cell r="K10534" t="str">
            <v>PAYPNCL</v>
          </cell>
          <cell r="L10534" t="str">
            <v>PAYMENT THANK YOU!</v>
          </cell>
          <cell r="U10534">
            <v>0</v>
          </cell>
          <cell r="V10534">
            <v>0</v>
          </cell>
          <cell r="W10534">
            <v>0</v>
          </cell>
          <cell r="X10534">
            <v>0</v>
          </cell>
          <cell r="Y10534">
            <v>0</v>
          </cell>
          <cell r="Z10534">
            <v>0</v>
          </cell>
          <cell r="AA10534">
            <v>-1335.15</v>
          </cell>
          <cell r="AB10534">
            <v>0</v>
          </cell>
          <cell r="AC10534">
            <v>0</v>
          </cell>
          <cell r="AD10534">
            <v>0</v>
          </cell>
          <cell r="AE10534">
            <v>0</v>
          </cell>
          <cell r="AF10534">
            <v>0</v>
          </cell>
        </row>
        <row r="10535">
          <cell r="C10535" t="str">
            <v>TeninoPAYMENTSCC-KOL</v>
          </cell>
          <cell r="K10535" t="str">
            <v>CC-KOL</v>
          </cell>
          <cell r="L10535" t="str">
            <v>ONLINE PAYMENT-CC</v>
          </cell>
          <cell r="U10535">
            <v>0</v>
          </cell>
          <cell r="V10535">
            <v>0</v>
          </cell>
          <cell r="W10535">
            <v>0</v>
          </cell>
          <cell r="X10535">
            <v>0</v>
          </cell>
          <cell r="Y10535">
            <v>0</v>
          </cell>
          <cell r="Z10535">
            <v>0</v>
          </cell>
          <cell r="AA10535">
            <v>-4779.32</v>
          </cell>
          <cell r="AB10535">
            <v>0</v>
          </cell>
          <cell r="AC10535">
            <v>0</v>
          </cell>
          <cell r="AD10535">
            <v>0</v>
          </cell>
          <cell r="AE10535">
            <v>0</v>
          </cell>
          <cell r="AF10535">
            <v>0</v>
          </cell>
        </row>
        <row r="10536">
          <cell r="C10536" t="str">
            <v>TeninoPAYMENTSPAY</v>
          </cell>
          <cell r="K10536" t="str">
            <v>PAY</v>
          </cell>
          <cell r="L10536" t="str">
            <v>PAYMENT THANK YOU</v>
          </cell>
          <cell r="U10536">
            <v>0</v>
          </cell>
          <cell r="V10536">
            <v>0</v>
          </cell>
          <cell r="W10536">
            <v>0</v>
          </cell>
          <cell r="X10536">
            <v>0</v>
          </cell>
          <cell r="Y10536">
            <v>0</v>
          </cell>
          <cell r="Z10536">
            <v>0</v>
          </cell>
          <cell r="AA10536">
            <v>-51</v>
          </cell>
          <cell r="AB10536">
            <v>0</v>
          </cell>
          <cell r="AC10536">
            <v>0</v>
          </cell>
          <cell r="AD10536">
            <v>0</v>
          </cell>
          <cell r="AE10536">
            <v>0</v>
          </cell>
          <cell r="AF10536">
            <v>0</v>
          </cell>
        </row>
        <row r="10537">
          <cell r="C10537" t="str">
            <v>TeninoPAYMENTSPAY-CFREE</v>
          </cell>
          <cell r="K10537" t="str">
            <v>PAY-CFREE</v>
          </cell>
          <cell r="L10537" t="str">
            <v>CHECKFREE PAYMENT</v>
          </cell>
          <cell r="U10537">
            <v>0</v>
          </cell>
          <cell r="V10537">
            <v>0</v>
          </cell>
          <cell r="W10537">
            <v>0</v>
          </cell>
          <cell r="X10537">
            <v>0</v>
          </cell>
          <cell r="Y10537">
            <v>0</v>
          </cell>
          <cell r="Z10537">
            <v>0</v>
          </cell>
          <cell r="AA10537">
            <v>-454.37</v>
          </cell>
          <cell r="AB10537">
            <v>0</v>
          </cell>
          <cell r="AC10537">
            <v>0</v>
          </cell>
          <cell r="AD10537">
            <v>0</v>
          </cell>
          <cell r="AE10537">
            <v>0</v>
          </cell>
          <cell r="AF10537">
            <v>0</v>
          </cell>
        </row>
        <row r="10538">
          <cell r="C10538" t="str">
            <v>TeninoPAYMENTSPAY-KOL</v>
          </cell>
          <cell r="K10538" t="str">
            <v>PAY-KOL</v>
          </cell>
          <cell r="L10538" t="str">
            <v>PAYMENT-THANK YOU - OL</v>
          </cell>
          <cell r="U10538">
            <v>0</v>
          </cell>
          <cell r="V10538">
            <v>0</v>
          </cell>
          <cell r="W10538">
            <v>0</v>
          </cell>
          <cell r="X10538">
            <v>0</v>
          </cell>
          <cell r="Y10538">
            <v>0</v>
          </cell>
          <cell r="Z10538">
            <v>0</v>
          </cell>
          <cell r="AA10538">
            <v>-2220.9699999999998</v>
          </cell>
          <cell r="AB10538">
            <v>0</v>
          </cell>
          <cell r="AC10538">
            <v>0</v>
          </cell>
          <cell r="AD10538">
            <v>0</v>
          </cell>
          <cell r="AE10538">
            <v>0</v>
          </cell>
          <cell r="AF10538">
            <v>0</v>
          </cell>
        </row>
        <row r="10539">
          <cell r="C10539" t="str">
            <v>TeninoPAYMENTSPAY-RPPS</v>
          </cell>
          <cell r="K10539" t="str">
            <v>PAY-RPPS</v>
          </cell>
          <cell r="L10539" t="str">
            <v>RPPS MASTERCARD PAYMENT</v>
          </cell>
          <cell r="U10539">
            <v>0</v>
          </cell>
          <cell r="V10539">
            <v>0</v>
          </cell>
          <cell r="W10539">
            <v>0</v>
          </cell>
          <cell r="X10539">
            <v>0</v>
          </cell>
          <cell r="Y10539">
            <v>0</v>
          </cell>
          <cell r="Z10539">
            <v>0</v>
          </cell>
          <cell r="AA10539">
            <v>-51.36</v>
          </cell>
          <cell r="AB10539">
            <v>0</v>
          </cell>
          <cell r="AC10539">
            <v>0</v>
          </cell>
          <cell r="AD10539">
            <v>0</v>
          </cell>
          <cell r="AE10539">
            <v>0</v>
          </cell>
          <cell r="AF10539">
            <v>0</v>
          </cell>
        </row>
        <row r="10540">
          <cell r="C10540" t="str">
            <v>TeninoPAYMENTSPAYAD</v>
          </cell>
          <cell r="K10540" t="str">
            <v>PAYAD</v>
          </cell>
          <cell r="L10540" t="str">
            <v>ADJUST PAYMENT AD</v>
          </cell>
          <cell r="U10540">
            <v>0</v>
          </cell>
          <cell r="V10540">
            <v>0</v>
          </cell>
          <cell r="W10540">
            <v>0</v>
          </cell>
          <cell r="X10540">
            <v>0</v>
          </cell>
          <cell r="Y10540">
            <v>0</v>
          </cell>
          <cell r="Z10540">
            <v>0</v>
          </cell>
          <cell r="AA10540">
            <v>45.81</v>
          </cell>
          <cell r="AB10540">
            <v>0</v>
          </cell>
          <cell r="AC10540">
            <v>0</v>
          </cell>
          <cell r="AD10540">
            <v>0</v>
          </cell>
          <cell r="AE10540">
            <v>0</v>
          </cell>
          <cell r="AF10540">
            <v>0</v>
          </cell>
        </row>
        <row r="10541">
          <cell r="C10541" t="str">
            <v>TeninoPAYMENTSPAYMET</v>
          </cell>
          <cell r="K10541" t="str">
            <v>PAYMET</v>
          </cell>
          <cell r="L10541" t="str">
            <v>METAVANTE ONLINE PAYMENT</v>
          </cell>
          <cell r="U10541">
            <v>0</v>
          </cell>
          <cell r="V10541">
            <v>0</v>
          </cell>
          <cell r="W10541">
            <v>0</v>
          </cell>
          <cell r="X10541">
            <v>0</v>
          </cell>
          <cell r="Y10541">
            <v>0</v>
          </cell>
          <cell r="Z10541">
            <v>0</v>
          </cell>
          <cell r="AA10541">
            <v>-50.47</v>
          </cell>
          <cell r="AB10541">
            <v>0</v>
          </cell>
          <cell r="AC10541">
            <v>0</v>
          </cell>
          <cell r="AD10541">
            <v>0</v>
          </cell>
          <cell r="AE10541">
            <v>0</v>
          </cell>
          <cell r="AF10541">
            <v>0</v>
          </cell>
        </row>
        <row r="10542">
          <cell r="C10542" t="str">
            <v>TeninoPAYMENTSPAYPNCL</v>
          </cell>
          <cell r="K10542" t="str">
            <v>PAYPNCL</v>
          </cell>
          <cell r="L10542" t="str">
            <v>PAYMENT THANK YOU!</v>
          </cell>
          <cell r="U10542">
            <v>0</v>
          </cell>
          <cell r="V10542">
            <v>0</v>
          </cell>
          <cell r="W10542">
            <v>0</v>
          </cell>
          <cell r="X10542">
            <v>0</v>
          </cell>
          <cell r="Y10542">
            <v>0</v>
          </cell>
          <cell r="Z10542">
            <v>0</v>
          </cell>
          <cell r="AA10542">
            <v>-1826.42</v>
          </cell>
          <cell r="AB10542">
            <v>0</v>
          </cell>
          <cell r="AC10542">
            <v>0</v>
          </cell>
          <cell r="AD10542">
            <v>0</v>
          </cell>
          <cell r="AE10542">
            <v>0</v>
          </cell>
          <cell r="AF10542">
            <v>0</v>
          </cell>
        </row>
        <row r="10543">
          <cell r="C10543" t="str">
            <v>TeninoPAYMENTSCC-KOL</v>
          </cell>
          <cell r="K10543" t="str">
            <v>CC-KOL</v>
          </cell>
          <cell r="L10543" t="str">
            <v>ONLINE PAYMENT-CC</v>
          </cell>
          <cell r="U10543">
            <v>0</v>
          </cell>
          <cell r="V10543">
            <v>0</v>
          </cell>
          <cell r="W10543">
            <v>0</v>
          </cell>
          <cell r="X10543">
            <v>0</v>
          </cell>
          <cell r="Y10543">
            <v>0</v>
          </cell>
          <cell r="Z10543">
            <v>0</v>
          </cell>
          <cell r="AA10543">
            <v>-4899.3100000000004</v>
          </cell>
          <cell r="AB10543">
            <v>0</v>
          </cell>
          <cell r="AC10543">
            <v>0</v>
          </cell>
          <cell r="AD10543">
            <v>0</v>
          </cell>
          <cell r="AE10543">
            <v>0</v>
          </cell>
          <cell r="AF10543">
            <v>0</v>
          </cell>
        </row>
        <row r="10544">
          <cell r="C10544" t="str">
            <v>TeninoPAYMENTSPAY</v>
          </cell>
          <cell r="K10544" t="str">
            <v>PAY</v>
          </cell>
          <cell r="L10544" t="str">
            <v>PAYMENT THANK YOU</v>
          </cell>
          <cell r="U10544">
            <v>0</v>
          </cell>
          <cell r="V10544">
            <v>0</v>
          </cell>
          <cell r="W10544">
            <v>0</v>
          </cell>
          <cell r="X10544">
            <v>0</v>
          </cell>
          <cell r="Y10544">
            <v>0</v>
          </cell>
          <cell r="Z10544">
            <v>0</v>
          </cell>
          <cell r="AA10544">
            <v>-2120.98</v>
          </cell>
          <cell r="AB10544">
            <v>0</v>
          </cell>
          <cell r="AC10544">
            <v>0</v>
          </cell>
          <cell r="AD10544">
            <v>0</v>
          </cell>
          <cell r="AE10544">
            <v>0</v>
          </cell>
          <cell r="AF10544">
            <v>0</v>
          </cell>
        </row>
        <row r="10545">
          <cell r="C10545" t="str">
            <v>TeninoPAYMENTSPAY-CFREE</v>
          </cell>
          <cell r="K10545" t="str">
            <v>PAY-CFREE</v>
          </cell>
          <cell r="L10545" t="str">
            <v>CHECKFREE PAYMENT</v>
          </cell>
          <cell r="U10545">
            <v>0</v>
          </cell>
          <cell r="V10545">
            <v>0</v>
          </cell>
          <cell r="W10545">
            <v>0</v>
          </cell>
          <cell r="X10545">
            <v>0</v>
          </cell>
          <cell r="Y10545">
            <v>0</v>
          </cell>
          <cell r="Z10545">
            <v>0</v>
          </cell>
          <cell r="AA10545">
            <v>-506.44</v>
          </cell>
          <cell r="AB10545">
            <v>0</v>
          </cell>
          <cell r="AC10545">
            <v>0</v>
          </cell>
          <cell r="AD10545">
            <v>0</v>
          </cell>
          <cell r="AE10545">
            <v>0</v>
          </cell>
          <cell r="AF10545">
            <v>0</v>
          </cell>
        </row>
        <row r="10546">
          <cell r="C10546" t="str">
            <v>TeninoPAYMENTSPAY-KOL</v>
          </cell>
          <cell r="K10546" t="str">
            <v>PAY-KOL</v>
          </cell>
          <cell r="L10546" t="str">
            <v>PAYMENT-THANK YOU - OL</v>
          </cell>
          <cell r="U10546">
            <v>0</v>
          </cell>
          <cell r="V10546">
            <v>0</v>
          </cell>
          <cell r="W10546">
            <v>0</v>
          </cell>
          <cell r="X10546">
            <v>0</v>
          </cell>
          <cell r="Y10546">
            <v>0</v>
          </cell>
          <cell r="Z10546">
            <v>0</v>
          </cell>
          <cell r="AA10546">
            <v>-2738.1</v>
          </cell>
          <cell r="AB10546">
            <v>0</v>
          </cell>
          <cell r="AC10546">
            <v>0</v>
          </cell>
          <cell r="AD10546">
            <v>0</v>
          </cell>
          <cell r="AE10546">
            <v>0</v>
          </cell>
          <cell r="AF10546">
            <v>0</v>
          </cell>
        </row>
        <row r="10547">
          <cell r="C10547" t="str">
            <v>TeninoPAYMENTSPAY-RPPS</v>
          </cell>
          <cell r="K10547" t="str">
            <v>PAY-RPPS</v>
          </cell>
          <cell r="L10547" t="str">
            <v>RPPS MASTERCARD PAYMENT</v>
          </cell>
          <cell r="U10547">
            <v>0</v>
          </cell>
          <cell r="V10547">
            <v>0</v>
          </cell>
          <cell r="W10547">
            <v>0</v>
          </cell>
          <cell r="X10547">
            <v>0</v>
          </cell>
          <cell r="Y10547">
            <v>0</v>
          </cell>
          <cell r="Z10547">
            <v>0</v>
          </cell>
          <cell r="AA10547">
            <v>-138.56</v>
          </cell>
          <cell r="AB10547">
            <v>0</v>
          </cell>
          <cell r="AC10547">
            <v>0</v>
          </cell>
          <cell r="AD10547">
            <v>0</v>
          </cell>
          <cell r="AE10547">
            <v>0</v>
          </cell>
          <cell r="AF10547">
            <v>0</v>
          </cell>
        </row>
        <row r="10548">
          <cell r="C10548" t="str">
            <v>TeninoPAYMENTSPAYMET</v>
          </cell>
          <cell r="K10548" t="str">
            <v>PAYMET</v>
          </cell>
          <cell r="L10548" t="str">
            <v>METAVANTE ONLINE PAYMENT</v>
          </cell>
          <cell r="U10548">
            <v>0</v>
          </cell>
          <cell r="V10548">
            <v>0</v>
          </cell>
          <cell r="W10548">
            <v>0</v>
          </cell>
          <cell r="X10548">
            <v>0</v>
          </cell>
          <cell r="Y10548">
            <v>0</v>
          </cell>
          <cell r="Z10548">
            <v>0</v>
          </cell>
          <cell r="AA10548">
            <v>-300.14999999999998</v>
          </cell>
          <cell r="AB10548">
            <v>0</v>
          </cell>
          <cell r="AC10548">
            <v>0</v>
          </cell>
          <cell r="AD10548">
            <v>0</v>
          </cell>
          <cell r="AE10548">
            <v>0</v>
          </cell>
          <cell r="AF10548">
            <v>0</v>
          </cell>
        </row>
        <row r="10549">
          <cell r="C10549" t="str">
            <v>TeninoPAYMENTSPAYPNCL</v>
          </cell>
          <cell r="K10549" t="str">
            <v>PAYPNCL</v>
          </cell>
          <cell r="L10549" t="str">
            <v>PAYMENT THANK YOU!</v>
          </cell>
          <cell r="U10549">
            <v>0</v>
          </cell>
          <cell r="V10549">
            <v>0</v>
          </cell>
          <cell r="W10549">
            <v>0</v>
          </cell>
          <cell r="X10549">
            <v>0</v>
          </cell>
          <cell r="Y10549">
            <v>0</v>
          </cell>
          <cell r="Z10549">
            <v>0</v>
          </cell>
          <cell r="AA10549">
            <v>-3879.13</v>
          </cell>
          <cell r="AB10549">
            <v>0</v>
          </cell>
          <cell r="AC10549">
            <v>0</v>
          </cell>
          <cell r="AD10549">
            <v>0</v>
          </cell>
          <cell r="AE10549">
            <v>0</v>
          </cell>
          <cell r="AF10549">
            <v>0</v>
          </cell>
        </row>
        <row r="10550">
          <cell r="C10550" t="str">
            <v>TeninoRESIDENTIALEMPLOYEER</v>
          </cell>
          <cell r="K10550" t="str">
            <v>EMPLOYEER</v>
          </cell>
          <cell r="L10550" t="str">
            <v>EMPLOYEE SERVICE RES</v>
          </cell>
          <cell r="U10550">
            <v>0</v>
          </cell>
          <cell r="V10550">
            <v>0</v>
          </cell>
          <cell r="W10550">
            <v>0</v>
          </cell>
          <cell r="X10550">
            <v>0</v>
          </cell>
          <cell r="Y10550">
            <v>0</v>
          </cell>
          <cell r="Z10550">
            <v>0</v>
          </cell>
          <cell r="AA10550">
            <v>0</v>
          </cell>
          <cell r="AB10550">
            <v>0</v>
          </cell>
          <cell r="AC10550">
            <v>0</v>
          </cell>
          <cell r="AD10550">
            <v>0</v>
          </cell>
          <cell r="AE10550">
            <v>0</v>
          </cell>
          <cell r="AF10550">
            <v>0</v>
          </cell>
        </row>
        <row r="10551">
          <cell r="C10551" t="str">
            <v>TeninoRESIDENTIALGW2RES</v>
          </cell>
          <cell r="K10551" t="str">
            <v>GW2RES</v>
          </cell>
          <cell r="L10551" t="str">
            <v>GREENWASTE SVC 2 - RES</v>
          </cell>
          <cell r="U10551">
            <v>0</v>
          </cell>
          <cell r="V10551">
            <v>0</v>
          </cell>
          <cell r="W10551">
            <v>0</v>
          </cell>
          <cell r="X10551">
            <v>0</v>
          </cell>
          <cell r="Y10551">
            <v>0</v>
          </cell>
          <cell r="Z10551">
            <v>0</v>
          </cell>
          <cell r="AA10551">
            <v>74.2</v>
          </cell>
          <cell r="AB10551">
            <v>74.2</v>
          </cell>
          <cell r="AC10551">
            <v>0</v>
          </cell>
          <cell r="AD10551">
            <v>0</v>
          </cell>
          <cell r="AE10551">
            <v>0</v>
          </cell>
          <cell r="AF10551">
            <v>0</v>
          </cell>
        </row>
        <row r="10552">
          <cell r="C10552" t="str">
            <v>TeninoRESIDENTIALGWRES</v>
          </cell>
          <cell r="K10552" t="str">
            <v>GWRES</v>
          </cell>
          <cell r="L10552" t="str">
            <v>GREENWASTE SERVICE - RES</v>
          </cell>
          <cell r="U10552">
            <v>0</v>
          </cell>
          <cell r="V10552">
            <v>0</v>
          </cell>
          <cell r="W10552">
            <v>0</v>
          </cell>
          <cell r="X10552">
            <v>0</v>
          </cell>
          <cell r="Y10552">
            <v>0</v>
          </cell>
          <cell r="Z10552">
            <v>0</v>
          </cell>
          <cell r="AA10552">
            <v>708.31</v>
          </cell>
          <cell r="AB10552">
            <v>708.31</v>
          </cell>
          <cell r="AC10552">
            <v>0</v>
          </cell>
          <cell r="AD10552">
            <v>0</v>
          </cell>
          <cell r="AE10552">
            <v>0</v>
          </cell>
          <cell r="AF10552">
            <v>0</v>
          </cell>
        </row>
        <row r="10553">
          <cell r="C10553" t="str">
            <v>TeninoRESIDENTIALRECBINONLYR</v>
          </cell>
          <cell r="K10553" t="str">
            <v>RECBINONLYR</v>
          </cell>
          <cell r="L10553" t="str">
            <v>RECYCLE SERVICE ONLY</v>
          </cell>
          <cell r="U10553">
            <v>0</v>
          </cell>
          <cell r="V10553">
            <v>0</v>
          </cell>
          <cell r="W10553">
            <v>0</v>
          </cell>
          <cell r="X10553">
            <v>0</v>
          </cell>
          <cell r="Y10553">
            <v>0</v>
          </cell>
          <cell r="Z10553">
            <v>0</v>
          </cell>
          <cell r="AA10553">
            <v>30.96</v>
          </cell>
          <cell r="AB10553">
            <v>30.96</v>
          </cell>
          <cell r="AC10553">
            <v>0</v>
          </cell>
          <cell r="AD10553">
            <v>0</v>
          </cell>
          <cell r="AE10553">
            <v>0</v>
          </cell>
          <cell r="AF10553">
            <v>0</v>
          </cell>
        </row>
        <row r="10554">
          <cell r="C10554" t="str">
            <v>TeninoRESIDENTIALROLL1RES</v>
          </cell>
          <cell r="K10554" t="str">
            <v>ROLL1RES</v>
          </cell>
          <cell r="L10554" t="str">
            <v>CART ROLL OUT 1 - RES</v>
          </cell>
          <cell r="U10554">
            <v>0</v>
          </cell>
          <cell r="V10554">
            <v>0</v>
          </cell>
          <cell r="W10554">
            <v>0</v>
          </cell>
          <cell r="X10554">
            <v>0</v>
          </cell>
          <cell r="Y10554">
            <v>0</v>
          </cell>
          <cell r="Z10554">
            <v>0</v>
          </cell>
          <cell r="AA10554">
            <v>7.26</v>
          </cell>
          <cell r="AB10554">
            <v>7.26</v>
          </cell>
          <cell r="AC10554">
            <v>0</v>
          </cell>
          <cell r="AD10554">
            <v>0</v>
          </cell>
          <cell r="AE10554">
            <v>0</v>
          </cell>
          <cell r="AF10554">
            <v>0</v>
          </cell>
        </row>
        <row r="10555">
          <cell r="C10555" t="str">
            <v>TeninoRESIDENTIALSL065.0G1M001NOREC</v>
          </cell>
          <cell r="K10555" t="str">
            <v>SL065.0G1M001NOREC</v>
          </cell>
          <cell r="L10555" t="str">
            <v>65 GL 1X MO NO RECY 1</v>
          </cell>
          <cell r="U10555">
            <v>0</v>
          </cell>
          <cell r="V10555">
            <v>0</v>
          </cell>
          <cell r="W10555">
            <v>0</v>
          </cell>
          <cell r="X10555">
            <v>0</v>
          </cell>
          <cell r="Y10555">
            <v>0</v>
          </cell>
          <cell r="Z10555">
            <v>0</v>
          </cell>
          <cell r="AA10555">
            <v>36.96</v>
          </cell>
          <cell r="AB10555">
            <v>36.96</v>
          </cell>
          <cell r="AC10555">
            <v>0</v>
          </cell>
          <cell r="AD10555">
            <v>0</v>
          </cell>
          <cell r="AE10555">
            <v>0</v>
          </cell>
          <cell r="AF10555">
            <v>0</v>
          </cell>
        </row>
        <row r="10556">
          <cell r="C10556" t="str">
            <v>TeninoRESIDENTIALSL065.0G1M001WREC</v>
          </cell>
          <cell r="K10556" t="str">
            <v>SL065.0G1M001WREC</v>
          </cell>
          <cell r="L10556" t="str">
            <v>65 GL 1X MO W/RECY 1</v>
          </cell>
          <cell r="U10556">
            <v>0</v>
          </cell>
          <cell r="V10556">
            <v>0</v>
          </cell>
          <cell r="W10556">
            <v>0</v>
          </cell>
          <cell r="X10556">
            <v>0</v>
          </cell>
          <cell r="Y10556">
            <v>0</v>
          </cell>
          <cell r="Z10556">
            <v>0</v>
          </cell>
          <cell r="AA10556">
            <v>490.1</v>
          </cell>
          <cell r="AB10556">
            <v>490.1</v>
          </cell>
          <cell r="AC10556">
            <v>0</v>
          </cell>
          <cell r="AD10556">
            <v>0</v>
          </cell>
          <cell r="AE10556">
            <v>0</v>
          </cell>
          <cell r="AF10556">
            <v>0</v>
          </cell>
        </row>
        <row r="10557">
          <cell r="C10557" t="str">
            <v>TeninoRESIDENTIALSL065.0G1M001WRECSPCL</v>
          </cell>
          <cell r="K10557" t="str">
            <v>SL065.0G1M001WRECSPCL</v>
          </cell>
          <cell r="L10557" t="str">
            <v>65 GL 1X MO W/RECY S/D 1</v>
          </cell>
          <cell r="U10557">
            <v>0</v>
          </cell>
          <cell r="V10557">
            <v>0</v>
          </cell>
          <cell r="W10557">
            <v>0</v>
          </cell>
          <cell r="X10557">
            <v>0</v>
          </cell>
          <cell r="Y10557">
            <v>0</v>
          </cell>
          <cell r="Z10557">
            <v>0</v>
          </cell>
          <cell r="AA10557">
            <v>9.66</v>
          </cell>
          <cell r="AB10557">
            <v>9.66</v>
          </cell>
          <cell r="AC10557">
            <v>0</v>
          </cell>
          <cell r="AD10557">
            <v>0</v>
          </cell>
          <cell r="AE10557">
            <v>0</v>
          </cell>
          <cell r="AF10557">
            <v>0</v>
          </cell>
        </row>
        <row r="10558">
          <cell r="C10558" t="str">
            <v>TeninoRESIDENTIALSL065.0G1W001WREC</v>
          </cell>
          <cell r="K10558" t="str">
            <v>SL065.0G1W001WREC</v>
          </cell>
          <cell r="L10558" t="str">
            <v>65 GL 1X WK W/RECY 1</v>
          </cell>
          <cell r="U10558">
            <v>0</v>
          </cell>
          <cell r="V10558">
            <v>0</v>
          </cell>
          <cell r="W10558">
            <v>0</v>
          </cell>
          <cell r="X10558">
            <v>0</v>
          </cell>
          <cell r="Y10558">
            <v>0</v>
          </cell>
          <cell r="Z10558">
            <v>0</v>
          </cell>
          <cell r="AA10558">
            <v>4424.4350000000004</v>
          </cell>
          <cell r="AB10558">
            <v>4424.4350000000004</v>
          </cell>
          <cell r="AC10558">
            <v>0</v>
          </cell>
          <cell r="AD10558">
            <v>0</v>
          </cell>
          <cell r="AE10558">
            <v>0</v>
          </cell>
          <cell r="AF10558">
            <v>0</v>
          </cell>
        </row>
        <row r="10559">
          <cell r="C10559" t="str">
            <v>TeninoRESIDENTIALSL065.0GEO001NOREC</v>
          </cell>
          <cell r="K10559" t="str">
            <v>SL065.0GEO001NOREC</v>
          </cell>
          <cell r="L10559" t="str">
            <v>65 GL EOW NO RECY 1</v>
          </cell>
          <cell r="U10559">
            <v>0</v>
          </cell>
          <cell r="V10559">
            <v>0</v>
          </cell>
          <cell r="W10559">
            <v>0</v>
          </cell>
          <cell r="X10559">
            <v>0</v>
          </cell>
          <cell r="Y10559">
            <v>0</v>
          </cell>
          <cell r="Z10559">
            <v>0</v>
          </cell>
          <cell r="AA10559">
            <v>290.29000000000002</v>
          </cell>
          <cell r="AB10559">
            <v>290.29000000000002</v>
          </cell>
          <cell r="AC10559">
            <v>0</v>
          </cell>
          <cell r="AD10559">
            <v>0</v>
          </cell>
          <cell r="AE10559">
            <v>0</v>
          </cell>
          <cell r="AF10559">
            <v>0</v>
          </cell>
        </row>
        <row r="10560">
          <cell r="C10560" t="str">
            <v>TeninoRESIDENTIALSL065.0GEO001WREC</v>
          </cell>
          <cell r="K10560" t="str">
            <v>SL065.0GEO001WREC</v>
          </cell>
          <cell r="L10560" t="str">
            <v>65 GL EOW W/RECY 1</v>
          </cell>
          <cell r="U10560">
            <v>0</v>
          </cell>
          <cell r="V10560">
            <v>0</v>
          </cell>
          <cell r="W10560">
            <v>0</v>
          </cell>
          <cell r="X10560">
            <v>0</v>
          </cell>
          <cell r="Y10560">
            <v>0</v>
          </cell>
          <cell r="Z10560">
            <v>0</v>
          </cell>
          <cell r="AA10560">
            <v>4282.4750000000004</v>
          </cell>
          <cell r="AB10560">
            <v>4282.4750000000004</v>
          </cell>
          <cell r="AC10560">
            <v>0</v>
          </cell>
          <cell r="AD10560">
            <v>0</v>
          </cell>
          <cell r="AE10560">
            <v>0</v>
          </cell>
          <cell r="AF10560">
            <v>0</v>
          </cell>
        </row>
        <row r="10561">
          <cell r="C10561" t="str">
            <v>TeninoRESIDENTIALSL095.0G1M001NOREC</v>
          </cell>
          <cell r="K10561" t="str">
            <v>SL095.0G1M001NOREC</v>
          </cell>
          <cell r="L10561" t="str">
            <v>95 GL 1X MO NO RECY 1</v>
          </cell>
          <cell r="U10561">
            <v>0</v>
          </cell>
          <cell r="V10561">
            <v>0</v>
          </cell>
          <cell r="W10561">
            <v>0</v>
          </cell>
          <cell r="X10561">
            <v>0</v>
          </cell>
          <cell r="Y10561">
            <v>0</v>
          </cell>
          <cell r="Z10561">
            <v>0</v>
          </cell>
          <cell r="AA10561">
            <v>21.04</v>
          </cell>
          <cell r="AB10561">
            <v>21.04</v>
          </cell>
          <cell r="AC10561">
            <v>0</v>
          </cell>
          <cell r="AD10561">
            <v>0</v>
          </cell>
          <cell r="AE10561">
            <v>0</v>
          </cell>
          <cell r="AF10561">
            <v>0</v>
          </cell>
        </row>
        <row r="10562">
          <cell r="C10562" t="str">
            <v>TeninoRESIDENTIALSL095.0G1M001WREC</v>
          </cell>
          <cell r="K10562" t="str">
            <v>SL095.0G1M001WREC</v>
          </cell>
          <cell r="L10562" t="str">
            <v>95 GL 1X MO W/RECY 1</v>
          </cell>
          <cell r="U10562">
            <v>0</v>
          </cell>
          <cell r="V10562">
            <v>0</v>
          </cell>
          <cell r="W10562">
            <v>0</v>
          </cell>
          <cell r="X10562">
            <v>0</v>
          </cell>
          <cell r="Y10562">
            <v>0</v>
          </cell>
          <cell r="Z10562">
            <v>0</v>
          </cell>
          <cell r="AA10562">
            <v>155.84</v>
          </cell>
          <cell r="AB10562">
            <v>155.84</v>
          </cell>
          <cell r="AC10562">
            <v>0</v>
          </cell>
          <cell r="AD10562">
            <v>0</v>
          </cell>
          <cell r="AE10562">
            <v>0</v>
          </cell>
          <cell r="AF10562">
            <v>0</v>
          </cell>
        </row>
        <row r="10563">
          <cell r="C10563" t="str">
            <v>TeninoRESIDENTIALSL095.0G1W001WREC</v>
          </cell>
          <cell r="K10563" t="str">
            <v>SL095.0G1W001WREC</v>
          </cell>
          <cell r="L10563" t="str">
            <v>95 GL 1X WK W/RECY 1</v>
          </cell>
          <cell r="U10563">
            <v>0</v>
          </cell>
          <cell r="V10563">
            <v>0</v>
          </cell>
          <cell r="W10563">
            <v>0</v>
          </cell>
          <cell r="X10563">
            <v>0</v>
          </cell>
          <cell r="Y10563">
            <v>0</v>
          </cell>
          <cell r="Z10563">
            <v>0</v>
          </cell>
          <cell r="AA10563">
            <v>826.49</v>
          </cell>
          <cell r="AB10563">
            <v>826.49</v>
          </cell>
          <cell r="AC10563">
            <v>0</v>
          </cell>
          <cell r="AD10563">
            <v>0</v>
          </cell>
          <cell r="AE10563">
            <v>0</v>
          </cell>
          <cell r="AF10563">
            <v>0</v>
          </cell>
        </row>
        <row r="10564">
          <cell r="C10564" t="str">
            <v>TeninoRESIDENTIALSL095.0GEO001WREC</v>
          </cell>
          <cell r="K10564" t="str">
            <v>SL095.0GEO001WREC</v>
          </cell>
          <cell r="L10564" t="str">
            <v>95 GL EOW W/RECY 1</v>
          </cell>
          <cell r="U10564">
            <v>0</v>
          </cell>
          <cell r="V10564">
            <v>0</v>
          </cell>
          <cell r="W10564">
            <v>0</v>
          </cell>
          <cell r="X10564">
            <v>0</v>
          </cell>
          <cell r="Y10564">
            <v>0</v>
          </cell>
          <cell r="Z10564">
            <v>0</v>
          </cell>
          <cell r="AA10564">
            <v>204.85</v>
          </cell>
          <cell r="AB10564">
            <v>204.85</v>
          </cell>
          <cell r="AC10564">
            <v>0</v>
          </cell>
          <cell r="AD10564">
            <v>0</v>
          </cell>
          <cell r="AE10564">
            <v>0</v>
          </cell>
          <cell r="AF10564">
            <v>0</v>
          </cell>
        </row>
        <row r="10565">
          <cell r="C10565" t="str">
            <v>TeninoRESIDENTIALEXTRA-RES</v>
          </cell>
          <cell r="K10565" t="str">
            <v>EXTRA-RES</v>
          </cell>
          <cell r="L10565" t="str">
            <v>EXTRA CAN, BAG, BOX - RES</v>
          </cell>
          <cell r="U10565">
            <v>0</v>
          </cell>
          <cell r="V10565">
            <v>0</v>
          </cell>
          <cell r="W10565">
            <v>0</v>
          </cell>
          <cell r="X10565">
            <v>0</v>
          </cell>
          <cell r="Y10565">
            <v>0</v>
          </cell>
          <cell r="Z10565">
            <v>0</v>
          </cell>
          <cell r="AA10565">
            <v>41.84</v>
          </cell>
          <cell r="AB10565">
            <v>0</v>
          </cell>
          <cell r="AC10565">
            <v>0</v>
          </cell>
          <cell r="AD10565">
            <v>0</v>
          </cell>
          <cell r="AE10565">
            <v>0</v>
          </cell>
          <cell r="AF10565">
            <v>0</v>
          </cell>
        </row>
        <row r="10566">
          <cell r="C10566" t="str">
            <v>TeninoRESIDENTIALSP65-RES</v>
          </cell>
          <cell r="K10566" t="str">
            <v>SP65-RES</v>
          </cell>
          <cell r="L10566" t="str">
            <v>SPECIAL PICK UP 65 GL - R</v>
          </cell>
          <cell r="U10566">
            <v>0</v>
          </cell>
          <cell r="V10566">
            <v>0</v>
          </cell>
          <cell r="W10566">
            <v>0</v>
          </cell>
          <cell r="X10566">
            <v>0</v>
          </cell>
          <cell r="Y10566">
            <v>0</v>
          </cell>
          <cell r="Z10566">
            <v>0</v>
          </cell>
          <cell r="AA10566">
            <v>8.8000000000000007</v>
          </cell>
          <cell r="AB10566">
            <v>0</v>
          </cell>
          <cell r="AC10566">
            <v>0</v>
          </cell>
          <cell r="AD10566">
            <v>0</v>
          </cell>
          <cell r="AE10566">
            <v>0</v>
          </cell>
          <cell r="AF10566">
            <v>0</v>
          </cell>
        </row>
        <row r="10567">
          <cell r="C10567" t="str">
            <v>TeninoRESIDENTIALSP95-RES</v>
          </cell>
          <cell r="K10567" t="str">
            <v>SP95-RES</v>
          </cell>
          <cell r="L10567" t="str">
            <v>SPECIAL PICK UP 95 GL - R</v>
          </cell>
          <cell r="U10567">
            <v>0</v>
          </cell>
          <cell r="V10567">
            <v>0</v>
          </cell>
          <cell r="W10567">
            <v>0</v>
          </cell>
          <cell r="X10567">
            <v>0</v>
          </cell>
          <cell r="Y10567">
            <v>0</v>
          </cell>
          <cell r="Z10567">
            <v>0</v>
          </cell>
          <cell r="AA10567">
            <v>23.02</v>
          </cell>
          <cell r="AB10567">
            <v>0</v>
          </cell>
          <cell r="AC10567">
            <v>0</v>
          </cell>
          <cell r="AD10567">
            <v>0</v>
          </cell>
          <cell r="AE10567">
            <v>0</v>
          </cell>
          <cell r="AF10567">
            <v>0</v>
          </cell>
        </row>
        <row r="10568">
          <cell r="C10568" t="str">
            <v>TeninoRESIDENTIALGWRES</v>
          </cell>
          <cell r="K10568" t="str">
            <v>GWRES</v>
          </cell>
          <cell r="L10568" t="str">
            <v>GREENWASTE SERVICE - RES</v>
          </cell>
          <cell r="U10568">
            <v>0</v>
          </cell>
          <cell r="V10568">
            <v>0</v>
          </cell>
          <cell r="W10568">
            <v>0</v>
          </cell>
          <cell r="X10568">
            <v>0</v>
          </cell>
          <cell r="Y10568">
            <v>0</v>
          </cell>
          <cell r="Z10568">
            <v>0</v>
          </cell>
          <cell r="AA10568">
            <v>-6.7549999999999999</v>
          </cell>
          <cell r="AB10568">
            <v>-6.7549999999999999</v>
          </cell>
          <cell r="AC10568">
            <v>0</v>
          </cell>
          <cell r="AD10568">
            <v>0</v>
          </cell>
          <cell r="AE10568">
            <v>0</v>
          </cell>
          <cell r="AF10568">
            <v>0</v>
          </cell>
        </row>
        <row r="10569">
          <cell r="C10569" t="str">
            <v>TeninoRESIDENTIALSL065.0G1W001WREC</v>
          </cell>
          <cell r="K10569" t="str">
            <v>SL065.0G1W001WREC</v>
          </cell>
          <cell r="L10569" t="str">
            <v>65 GL 1X WK W/RECY 1</v>
          </cell>
          <cell r="U10569">
            <v>0</v>
          </cell>
          <cell r="V10569">
            <v>0</v>
          </cell>
          <cell r="W10569">
            <v>0</v>
          </cell>
          <cell r="X10569">
            <v>0</v>
          </cell>
          <cell r="Y10569">
            <v>0</v>
          </cell>
          <cell r="Z10569">
            <v>0</v>
          </cell>
          <cell r="AA10569">
            <v>-10.074999999999999</v>
          </cell>
          <cell r="AB10569">
            <v>-10.074999999999999</v>
          </cell>
          <cell r="AC10569">
            <v>0</v>
          </cell>
          <cell r="AD10569">
            <v>0</v>
          </cell>
          <cell r="AE10569">
            <v>0</v>
          </cell>
          <cell r="AF10569">
            <v>0</v>
          </cell>
        </row>
        <row r="10570">
          <cell r="C10570" t="str">
            <v>TeninoRESIDENTIALSL065.0GEO001WREC</v>
          </cell>
          <cell r="K10570" t="str">
            <v>SL065.0GEO001WREC</v>
          </cell>
          <cell r="L10570" t="str">
            <v>65 GL EOW W/RECY 1</v>
          </cell>
          <cell r="U10570">
            <v>0</v>
          </cell>
          <cell r="V10570">
            <v>0</v>
          </cell>
          <cell r="W10570">
            <v>0</v>
          </cell>
          <cell r="X10570">
            <v>0</v>
          </cell>
          <cell r="Y10570">
            <v>0</v>
          </cell>
          <cell r="Z10570">
            <v>0</v>
          </cell>
          <cell r="AA10570">
            <v>-17.355</v>
          </cell>
          <cell r="AB10570">
            <v>-17.355</v>
          </cell>
          <cell r="AC10570">
            <v>0</v>
          </cell>
          <cell r="AD10570">
            <v>0</v>
          </cell>
          <cell r="AE10570">
            <v>0</v>
          </cell>
          <cell r="AF10570">
            <v>0</v>
          </cell>
        </row>
        <row r="10571">
          <cell r="C10571" t="str">
            <v>TeninoRESIDENTIALSL095.0G1W001WREC</v>
          </cell>
          <cell r="K10571" t="str">
            <v>SL095.0G1W001WREC</v>
          </cell>
          <cell r="L10571" t="str">
            <v>95 GL 1X WK W/RECY 1</v>
          </cell>
          <cell r="U10571">
            <v>0</v>
          </cell>
          <cell r="V10571">
            <v>0</v>
          </cell>
          <cell r="W10571">
            <v>0</v>
          </cell>
          <cell r="X10571">
            <v>0</v>
          </cell>
          <cell r="Y10571">
            <v>0</v>
          </cell>
          <cell r="Z10571">
            <v>0</v>
          </cell>
          <cell r="AA10571">
            <v>15.904999999999999</v>
          </cell>
          <cell r="AB10571">
            <v>15.904999999999999</v>
          </cell>
          <cell r="AC10571">
            <v>0</v>
          </cell>
          <cell r="AD10571">
            <v>0</v>
          </cell>
          <cell r="AE10571">
            <v>0</v>
          </cell>
          <cell r="AF10571">
            <v>0</v>
          </cell>
        </row>
        <row r="10572">
          <cell r="C10572" t="str">
            <v>TeninoRESIDENTIALEXTRA-RES</v>
          </cell>
          <cell r="K10572" t="str">
            <v>EXTRA-RES</v>
          </cell>
          <cell r="L10572" t="str">
            <v>EXTRA CAN, BAG, BOX - RES</v>
          </cell>
          <cell r="U10572">
            <v>0</v>
          </cell>
          <cell r="V10572">
            <v>0</v>
          </cell>
          <cell r="W10572">
            <v>0</v>
          </cell>
          <cell r="X10572">
            <v>0</v>
          </cell>
          <cell r="Y10572">
            <v>0</v>
          </cell>
          <cell r="Z10572">
            <v>0</v>
          </cell>
          <cell r="AA10572">
            <v>73.22</v>
          </cell>
          <cell r="AB10572">
            <v>0</v>
          </cell>
          <cell r="AC10572">
            <v>0</v>
          </cell>
          <cell r="AD10572">
            <v>0</v>
          </cell>
          <cell r="AE10572">
            <v>0</v>
          </cell>
          <cell r="AF10572">
            <v>0</v>
          </cell>
        </row>
        <row r="10573">
          <cell r="C10573" t="str">
            <v>TeninoRESIDENTIALREINSTATE-RES</v>
          </cell>
          <cell r="K10573" t="str">
            <v>REINSTATE-RES</v>
          </cell>
          <cell r="L10573" t="str">
            <v>REINSTATE FEE - RES</v>
          </cell>
          <cell r="U10573">
            <v>0</v>
          </cell>
          <cell r="V10573">
            <v>0</v>
          </cell>
          <cell r="W10573">
            <v>0</v>
          </cell>
          <cell r="X10573">
            <v>0</v>
          </cell>
          <cell r="Y10573">
            <v>0</v>
          </cell>
          <cell r="Z10573">
            <v>0</v>
          </cell>
          <cell r="AA10573">
            <v>75</v>
          </cell>
          <cell r="AB10573">
            <v>0</v>
          </cell>
          <cell r="AC10573">
            <v>0</v>
          </cell>
          <cell r="AD10573">
            <v>0</v>
          </cell>
          <cell r="AE10573">
            <v>0</v>
          </cell>
          <cell r="AF10573">
            <v>0</v>
          </cell>
        </row>
        <row r="10574">
          <cell r="C10574" t="str">
            <v>TeninoRESIDENTIALSP65-RES</v>
          </cell>
          <cell r="K10574" t="str">
            <v>SP65-RES</v>
          </cell>
          <cell r="L10574" t="str">
            <v>SPECIAL PICK UP 65 GL - R</v>
          </cell>
          <cell r="U10574">
            <v>0</v>
          </cell>
          <cell r="V10574">
            <v>0</v>
          </cell>
          <cell r="W10574">
            <v>0</v>
          </cell>
          <cell r="X10574">
            <v>0</v>
          </cell>
          <cell r="Y10574">
            <v>0</v>
          </cell>
          <cell r="Z10574">
            <v>0</v>
          </cell>
          <cell r="AA10574">
            <v>8.8000000000000007</v>
          </cell>
          <cell r="AB10574">
            <v>0</v>
          </cell>
          <cell r="AC10574">
            <v>0</v>
          </cell>
          <cell r="AD10574">
            <v>0</v>
          </cell>
          <cell r="AE10574">
            <v>0</v>
          </cell>
          <cell r="AF10574">
            <v>0</v>
          </cell>
        </row>
        <row r="10575">
          <cell r="C10575" t="str">
            <v>TeninoRESIDENTIALSP95-RES</v>
          </cell>
          <cell r="K10575" t="str">
            <v>SP95-RES</v>
          </cell>
          <cell r="L10575" t="str">
            <v>SPECIAL PICK UP 95 GL - R</v>
          </cell>
          <cell r="U10575">
            <v>0</v>
          </cell>
          <cell r="V10575">
            <v>0</v>
          </cell>
          <cell r="W10575">
            <v>0</v>
          </cell>
          <cell r="X10575">
            <v>0</v>
          </cell>
          <cell r="Y10575">
            <v>0</v>
          </cell>
          <cell r="Z10575">
            <v>0</v>
          </cell>
          <cell r="AA10575">
            <v>11.51</v>
          </cell>
          <cell r="AB10575">
            <v>0</v>
          </cell>
          <cell r="AC10575">
            <v>0</v>
          </cell>
          <cell r="AD10575">
            <v>0</v>
          </cell>
          <cell r="AE10575">
            <v>0</v>
          </cell>
          <cell r="AF10575">
            <v>0</v>
          </cell>
        </row>
        <row r="10576">
          <cell r="C10576" t="str">
            <v>TeninoRESIDENTIALSP65-RES</v>
          </cell>
          <cell r="K10576" t="str">
            <v>SP65-RES</v>
          </cell>
          <cell r="L10576" t="str">
            <v>SPECIAL PICK UP 65 GL - R</v>
          </cell>
          <cell r="U10576">
            <v>0</v>
          </cell>
          <cell r="V10576">
            <v>0</v>
          </cell>
          <cell r="W10576">
            <v>0</v>
          </cell>
          <cell r="X10576">
            <v>0</v>
          </cell>
          <cell r="Y10576">
            <v>0</v>
          </cell>
          <cell r="Z10576">
            <v>0</v>
          </cell>
          <cell r="AA10576">
            <v>8.8000000000000007</v>
          </cell>
          <cell r="AB10576">
            <v>0</v>
          </cell>
          <cell r="AC10576">
            <v>0</v>
          </cell>
          <cell r="AD10576">
            <v>0</v>
          </cell>
          <cell r="AE10576">
            <v>0</v>
          </cell>
          <cell r="AF10576">
            <v>0</v>
          </cell>
        </row>
        <row r="10577">
          <cell r="C10577" t="str">
            <v>TeninoROLLOFFDEL20TEMP-RO</v>
          </cell>
          <cell r="K10577" t="str">
            <v>DEL20TEMP-RO</v>
          </cell>
          <cell r="L10577" t="str">
            <v>DELIVERY FEE 20 YD TEMP -</v>
          </cell>
          <cell r="U10577">
            <v>0</v>
          </cell>
          <cell r="V10577">
            <v>0</v>
          </cell>
          <cell r="W10577">
            <v>0</v>
          </cell>
          <cell r="X10577">
            <v>0</v>
          </cell>
          <cell r="Y10577">
            <v>0</v>
          </cell>
          <cell r="Z10577">
            <v>0</v>
          </cell>
          <cell r="AA10577">
            <v>113.5</v>
          </cell>
          <cell r="AB10577">
            <v>0</v>
          </cell>
          <cell r="AC10577">
            <v>0</v>
          </cell>
          <cell r="AD10577">
            <v>0</v>
          </cell>
          <cell r="AE10577">
            <v>0</v>
          </cell>
          <cell r="AF10577">
            <v>0</v>
          </cell>
        </row>
        <row r="10578">
          <cell r="C10578" t="str">
            <v>TeninoROLLOFFDISP-RO</v>
          </cell>
          <cell r="K10578" t="str">
            <v>DISP-RO</v>
          </cell>
          <cell r="L10578" t="str">
            <v>DISPOSAL CHARGE - RO</v>
          </cell>
          <cell r="U10578">
            <v>0</v>
          </cell>
          <cell r="V10578">
            <v>0</v>
          </cell>
          <cell r="W10578">
            <v>0</v>
          </cell>
          <cell r="X10578">
            <v>0</v>
          </cell>
          <cell r="Y10578">
            <v>0</v>
          </cell>
          <cell r="Z10578">
            <v>0</v>
          </cell>
          <cell r="AA10578">
            <v>1023.97</v>
          </cell>
          <cell r="AB10578">
            <v>0</v>
          </cell>
          <cell r="AC10578">
            <v>0</v>
          </cell>
          <cell r="AD10578">
            <v>0</v>
          </cell>
          <cell r="AE10578">
            <v>0</v>
          </cell>
          <cell r="AF10578">
            <v>0</v>
          </cell>
        </row>
        <row r="10579">
          <cell r="C10579" t="str">
            <v>TeninoROLLOFFFINAL30TEMP-RO</v>
          </cell>
          <cell r="K10579" t="str">
            <v>FINAL30TEMP-RO</v>
          </cell>
          <cell r="L10579" t="str">
            <v>FINAL PULL 30 YD TEMP - R</v>
          </cell>
          <cell r="U10579">
            <v>0</v>
          </cell>
          <cell r="V10579">
            <v>0</v>
          </cell>
          <cell r="W10579">
            <v>0</v>
          </cell>
          <cell r="X10579">
            <v>0</v>
          </cell>
          <cell r="Y10579">
            <v>0</v>
          </cell>
          <cell r="Z10579">
            <v>0</v>
          </cell>
          <cell r="AA10579">
            <v>166</v>
          </cell>
          <cell r="AB10579">
            <v>0</v>
          </cell>
          <cell r="AC10579">
            <v>0</v>
          </cell>
          <cell r="AD10579">
            <v>0</v>
          </cell>
          <cell r="AE10579">
            <v>0</v>
          </cell>
          <cell r="AF10579">
            <v>0</v>
          </cell>
        </row>
        <row r="10580">
          <cell r="C10580" t="str">
            <v>TeninoROLLOFFFINAL40TEMP-RO</v>
          </cell>
          <cell r="K10580" t="str">
            <v>FINAL40TEMP-RO</v>
          </cell>
          <cell r="L10580" t="str">
            <v>FINAL PULL 40 YD TEMP - R</v>
          </cell>
          <cell r="U10580">
            <v>0</v>
          </cell>
          <cell r="V10580">
            <v>0</v>
          </cell>
          <cell r="W10580">
            <v>0</v>
          </cell>
          <cell r="X10580">
            <v>0</v>
          </cell>
          <cell r="Y10580">
            <v>0</v>
          </cell>
          <cell r="Z10580">
            <v>0</v>
          </cell>
          <cell r="AA10580">
            <v>192</v>
          </cell>
          <cell r="AB10580">
            <v>0</v>
          </cell>
          <cell r="AC10580">
            <v>0</v>
          </cell>
          <cell r="AD10580">
            <v>0</v>
          </cell>
          <cell r="AE10580">
            <v>0</v>
          </cell>
          <cell r="AF10580">
            <v>0</v>
          </cell>
        </row>
        <row r="10581">
          <cell r="C10581" t="str">
            <v>TeninoROLLOFFMILE-RO</v>
          </cell>
          <cell r="K10581" t="str">
            <v>MILE-RO</v>
          </cell>
          <cell r="L10581" t="str">
            <v>MILEAGE FEE - RO</v>
          </cell>
          <cell r="U10581">
            <v>0</v>
          </cell>
          <cell r="V10581">
            <v>0</v>
          </cell>
          <cell r="W10581">
            <v>0</v>
          </cell>
          <cell r="X10581">
            <v>0</v>
          </cell>
          <cell r="Y10581">
            <v>0</v>
          </cell>
          <cell r="Z10581">
            <v>0</v>
          </cell>
          <cell r="AA10581">
            <v>102.4</v>
          </cell>
          <cell r="AB10581">
            <v>0</v>
          </cell>
          <cell r="AC10581">
            <v>0</v>
          </cell>
          <cell r="AD10581">
            <v>0</v>
          </cell>
          <cell r="AE10581">
            <v>0</v>
          </cell>
          <cell r="AF10581">
            <v>0</v>
          </cell>
        </row>
        <row r="10582">
          <cell r="C10582" t="str">
            <v>TeninoROLLOFFRENT20TEMP-RO</v>
          </cell>
          <cell r="K10582" t="str">
            <v>RENT20TEMP-RO</v>
          </cell>
          <cell r="L10582" t="str">
            <v>RENTAL FEE 20 YD TEMP - R</v>
          </cell>
          <cell r="U10582">
            <v>0</v>
          </cell>
          <cell r="V10582">
            <v>0</v>
          </cell>
          <cell r="W10582">
            <v>0</v>
          </cell>
          <cell r="X10582">
            <v>0</v>
          </cell>
          <cell r="Y10582">
            <v>0</v>
          </cell>
          <cell r="Z10582">
            <v>0</v>
          </cell>
          <cell r="AA10582">
            <v>23.55</v>
          </cell>
          <cell r="AB10582">
            <v>0</v>
          </cell>
          <cell r="AC10582">
            <v>0</v>
          </cell>
          <cell r="AD10582">
            <v>0</v>
          </cell>
          <cell r="AE10582">
            <v>0</v>
          </cell>
          <cell r="AF10582">
            <v>0</v>
          </cell>
        </row>
        <row r="10583">
          <cell r="C10583" t="str">
            <v>TeninoROLLOFFRENT30TEMP-RO</v>
          </cell>
          <cell r="K10583" t="str">
            <v>RENT30TEMP-RO</v>
          </cell>
          <cell r="L10583" t="str">
            <v>RENTAL FEE 30 YD TEMP - R</v>
          </cell>
          <cell r="U10583">
            <v>0</v>
          </cell>
          <cell r="V10583">
            <v>0</v>
          </cell>
          <cell r="W10583">
            <v>0</v>
          </cell>
          <cell r="X10583">
            <v>0</v>
          </cell>
          <cell r="Y10583">
            <v>0</v>
          </cell>
          <cell r="Z10583">
            <v>0</v>
          </cell>
          <cell r="AA10583">
            <v>57.6</v>
          </cell>
          <cell r="AB10583">
            <v>0</v>
          </cell>
          <cell r="AC10583">
            <v>0</v>
          </cell>
          <cell r="AD10583">
            <v>0</v>
          </cell>
          <cell r="AE10583">
            <v>0</v>
          </cell>
          <cell r="AF10583">
            <v>0</v>
          </cell>
        </row>
        <row r="10584">
          <cell r="C10584" t="str">
            <v>TeninoROLLOFFRENT40TEMP-RO</v>
          </cell>
          <cell r="K10584" t="str">
            <v>RENT40TEMP-RO</v>
          </cell>
          <cell r="L10584" t="str">
            <v>RENTAL FEE 40 YD TEMP - R</v>
          </cell>
          <cell r="U10584">
            <v>0</v>
          </cell>
          <cell r="V10584">
            <v>0</v>
          </cell>
          <cell r="W10584">
            <v>0</v>
          </cell>
          <cell r="X10584">
            <v>0</v>
          </cell>
          <cell r="Y10584">
            <v>0</v>
          </cell>
          <cell r="Z10584">
            <v>0</v>
          </cell>
          <cell r="AA10584">
            <v>33.299999999999997</v>
          </cell>
          <cell r="AB10584">
            <v>0</v>
          </cell>
          <cell r="AC10584">
            <v>0</v>
          </cell>
          <cell r="AD10584">
            <v>0</v>
          </cell>
          <cell r="AE10584">
            <v>0</v>
          </cell>
          <cell r="AF10584">
            <v>0</v>
          </cell>
        </row>
        <row r="10585">
          <cell r="C10585" t="str">
            <v>TeninoSURCLFUEL-COM</v>
          </cell>
          <cell r="K10585" t="str">
            <v>LFUEL-COM</v>
          </cell>
          <cell r="L10585" t="str">
            <v>FUEL &amp; MATERIAL SURCHARGE</v>
          </cell>
          <cell r="U10585">
            <v>0</v>
          </cell>
          <cell r="V10585">
            <v>0</v>
          </cell>
          <cell r="W10585">
            <v>0</v>
          </cell>
          <cell r="X10585">
            <v>0</v>
          </cell>
          <cell r="Y10585">
            <v>0</v>
          </cell>
          <cell r="Z10585">
            <v>0</v>
          </cell>
          <cell r="AA10585">
            <v>0</v>
          </cell>
          <cell r="AB10585">
            <v>0</v>
          </cell>
          <cell r="AC10585">
            <v>0</v>
          </cell>
          <cell r="AD10585">
            <v>0</v>
          </cell>
          <cell r="AE10585">
            <v>0</v>
          </cell>
          <cell r="AF10585">
            <v>0</v>
          </cell>
        </row>
        <row r="10586">
          <cell r="C10586" t="str">
            <v>TeninoSURCLFUEL-RES</v>
          </cell>
          <cell r="K10586" t="str">
            <v>LFUEL-RES</v>
          </cell>
          <cell r="L10586" t="str">
            <v>FUEL &amp; MATERIAL SURCHARGE</v>
          </cell>
          <cell r="U10586">
            <v>0</v>
          </cell>
          <cell r="V10586">
            <v>0</v>
          </cell>
          <cell r="W10586">
            <v>0</v>
          </cell>
          <cell r="X10586">
            <v>0</v>
          </cell>
          <cell r="Y10586">
            <v>0</v>
          </cell>
          <cell r="Z10586">
            <v>0</v>
          </cell>
          <cell r="AA10586">
            <v>0</v>
          </cell>
          <cell r="AB10586">
            <v>0</v>
          </cell>
          <cell r="AC10586">
            <v>0</v>
          </cell>
          <cell r="AD10586">
            <v>0</v>
          </cell>
          <cell r="AE10586">
            <v>0</v>
          </cell>
          <cell r="AF10586">
            <v>0</v>
          </cell>
        </row>
        <row r="10587">
          <cell r="C10587" t="str">
            <v>TeninoSURCLFUEL-RES</v>
          </cell>
          <cell r="K10587" t="str">
            <v>LFUEL-RES</v>
          </cell>
          <cell r="L10587" t="str">
            <v>FUEL &amp; MATERIAL SURCHARGE</v>
          </cell>
          <cell r="U10587">
            <v>0</v>
          </cell>
          <cell r="V10587">
            <v>0</v>
          </cell>
          <cell r="W10587">
            <v>0</v>
          </cell>
          <cell r="X10587">
            <v>0</v>
          </cell>
          <cell r="Y10587">
            <v>0</v>
          </cell>
          <cell r="Z10587">
            <v>0</v>
          </cell>
          <cell r="AA10587">
            <v>0</v>
          </cell>
          <cell r="AB10587">
            <v>0</v>
          </cell>
          <cell r="AC10587">
            <v>0</v>
          </cell>
          <cell r="AD10587">
            <v>0</v>
          </cell>
          <cell r="AE10587">
            <v>0</v>
          </cell>
          <cell r="AF10587">
            <v>0</v>
          </cell>
        </row>
        <row r="10588">
          <cell r="C10588" t="str">
            <v>TeninoSURCLFUEL-RES</v>
          </cell>
          <cell r="K10588" t="str">
            <v>LFUEL-RES</v>
          </cell>
          <cell r="L10588" t="str">
            <v>FUEL &amp; MATERIAL SURCHARGE</v>
          </cell>
          <cell r="U10588">
            <v>0</v>
          </cell>
          <cell r="V10588">
            <v>0</v>
          </cell>
          <cell r="W10588">
            <v>0</v>
          </cell>
          <cell r="X10588">
            <v>0</v>
          </cell>
          <cell r="Y10588">
            <v>0</v>
          </cell>
          <cell r="Z10588">
            <v>0</v>
          </cell>
          <cell r="AA10588">
            <v>0</v>
          </cell>
          <cell r="AB10588">
            <v>0</v>
          </cell>
          <cell r="AC10588">
            <v>0</v>
          </cell>
          <cell r="AD10588">
            <v>0</v>
          </cell>
          <cell r="AE10588">
            <v>0</v>
          </cell>
          <cell r="AF10588">
            <v>0</v>
          </cell>
        </row>
        <row r="10589">
          <cell r="C10589" t="str">
            <v>TeninoTAXESTENINO REFUSE TAX</v>
          </cell>
          <cell r="K10589" t="str">
            <v>TENINO REFUSE TAX</v>
          </cell>
          <cell r="L10589" t="str">
            <v>3.6% WA STATE REFUSE TAX</v>
          </cell>
          <cell r="U10589">
            <v>0</v>
          </cell>
          <cell r="V10589">
            <v>0</v>
          </cell>
          <cell r="W10589">
            <v>0</v>
          </cell>
          <cell r="X10589">
            <v>0</v>
          </cell>
          <cell r="Y10589">
            <v>0</v>
          </cell>
          <cell r="Z10589">
            <v>0</v>
          </cell>
          <cell r="AA10589">
            <v>0.94</v>
          </cell>
          <cell r="AB10589">
            <v>0</v>
          </cell>
          <cell r="AC10589">
            <v>0</v>
          </cell>
          <cell r="AD10589">
            <v>0</v>
          </cell>
          <cell r="AE10589">
            <v>0</v>
          </cell>
          <cell r="AF10589">
            <v>0</v>
          </cell>
        </row>
        <row r="10590">
          <cell r="C10590" t="str">
            <v>TeninoTAXESTENINO CITY UTILITY TAX</v>
          </cell>
          <cell r="K10590" t="str">
            <v>TENINO CITY UTILITY TAX</v>
          </cell>
          <cell r="L10590" t="str">
            <v>6% CITY UTILITY TAX</v>
          </cell>
          <cell r="U10590">
            <v>0</v>
          </cell>
          <cell r="V10590">
            <v>0</v>
          </cell>
          <cell r="W10590">
            <v>0</v>
          </cell>
          <cell r="X10590">
            <v>0</v>
          </cell>
          <cell r="Y10590">
            <v>0</v>
          </cell>
          <cell r="Z10590">
            <v>0</v>
          </cell>
          <cell r="AA10590">
            <v>33.159999999999997</v>
          </cell>
          <cell r="AB10590">
            <v>0</v>
          </cell>
          <cell r="AC10590">
            <v>0</v>
          </cell>
          <cell r="AD10590">
            <v>0</v>
          </cell>
          <cell r="AE10590">
            <v>0</v>
          </cell>
          <cell r="AF10590">
            <v>0</v>
          </cell>
        </row>
        <row r="10591">
          <cell r="C10591" t="str">
            <v>TeninoTAXESTENINO REFUSE TAX</v>
          </cell>
          <cell r="K10591" t="str">
            <v>TENINO REFUSE TAX</v>
          </cell>
          <cell r="L10591" t="str">
            <v>3.6% WA STATE REFUSE TAX</v>
          </cell>
          <cell r="U10591">
            <v>0</v>
          </cell>
          <cell r="V10591">
            <v>0</v>
          </cell>
          <cell r="W10591">
            <v>0</v>
          </cell>
          <cell r="X10591">
            <v>0</v>
          </cell>
          <cell r="Y10591">
            <v>0</v>
          </cell>
          <cell r="Z10591">
            <v>0</v>
          </cell>
          <cell r="AA10591">
            <v>390.4</v>
          </cell>
          <cell r="AB10591">
            <v>0</v>
          </cell>
          <cell r="AC10591">
            <v>0</v>
          </cell>
          <cell r="AD10591">
            <v>0</v>
          </cell>
          <cell r="AE10591">
            <v>0</v>
          </cell>
          <cell r="AF10591">
            <v>0</v>
          </cell>
        </row>
        <row r="10592">
          <cell r="C10592" t="str">
            <v>TeninoTAXESTENINO STATE SALES TAX</v>
          </cell>
          <cell r="K10592" t="str">
            <v>TENINO STATE SALES TAX</v>
          </cell>
          <cell r="L10592" t="str">
            <v>8% WA STATE SALES TAX</v>
          </cell>
          <cell r="U10592">
            <v>0</v>
          </cell>
          <cell r="V10592">
            <v>0</v>
          </cell>
          <cell r="W10592">
            <v>0</v>
          </cell>
          <cell r="X10592">
            <v>0</v>
          </cell>
          <cell r="Y10592">
            <v>0</v>
          </cell>
          <cell r="Z10592">
            <v>0</v>
          </cell>
          <cell r="AA10592">
            <v>9.0399999999999991</v>
          </cell>
          <cell r="AB10592">
            <v>0</v>
          </cell>
          <cell r="AC10592">
            <v>0</v>
          </cell>
          <cell r="AD10592">
            <v>0</v>
          </cell>
          <cell r="AE10592">
            <v>0</v>
          </cell>
          <cell r="AF10592">
            <v>0</v>
          </cell>
        </row>
        <row r="10593">
          <cell r="C10593" t="str">
            <v>TeninoTAXESTENINO REFUSE TAX</v>
          </cell>
          <cell r="K10593" t="str">
            <v>TENINO REFUSE TAX</v>
          </cell>
          <cell r="L10593" t="str">
            <v>3.6% WA STATE REFUSE TAX</v>
          </cell>
          <cell r="U10593">
            <v>0</v>
          </cell>
          <cell r="V10593">
            <v>0</v>
          </cell>
          <cell r="W10593">
            <v>0</v>
          </cell>
          <cell r="X10593">
            <v>0</v>
          </cell>
          <cell r="Y10593">
            <v>0</v>
          </cell>
          <cell r="Z10593">
            <v>0</v>
          </cell>
          <cell r="AA10593">
            <v>775.72</v>
          </cell>
          <cell r="AB10593">
            <v>0</v>
          </cell>
          <cell r="AC10593">
            <v>0</v>
          </cell>
          <cell r="AD10593">
            <v>0</v>
          </cell>
          <cell r="AE10593">
            <v>0</v>
          </cell>
          <cell r="AF10593">
            <v>0</v>
          </cell>
        </row>
        <row r="10594">
          <cell r="C10594" t="str">
            <v>TeninoTAXESTENINO REFUSE TAX</v>
          </cell>
          <cell r="K10594" t="str">
            <v>TENINO REFUSE TAX</v>
          </cell>
          <cell r="L10594" t="str">
            <v>3.6% WA STATE REFUSE TAX</v>
          </cell>
          <cell r="U10594">
            <v>0</v>
          </cell>
          <cell r="V10594">
            <v>0</v>
          </cell>
          <cell r="W10594">
            <v>0</v>
          </cell>
          <cell r="X10594">
            <v>0</v>
          </cell>
          <cell r="Y10594">
            <v>0</v>
          </cell>
          <cell r="Z10594">
            <v>0</v>
          </cell>
          <cell r="AA10594">
            <v>5.24</v>
          </cell>
          <cell r="AB10594">
            <v>0</v>
          </cell>
          <cell r="AC10594">
            <v>0</v>
          </cell>
          <cell r="AD10594">
            <v>0</v>
          </cell>
          <cell r="AE10594">
            <v>0</v>
          </cell>
          <cell r="AF10594">
            <v>0</v>
          </cell>
        </row>
        <row r="10595">
          <cell r="C10595" t="str">
            <v>TeninoTAXESTENINO CITY UTILITY TAX</v>
          </cell>
          <cell r="K10595" t="str">
            <v>TENINO CITY UTILITY TAX</v>
          </cell>
          <cell r="L10595" t="str">
            <v>6% CITY UTILITY TAX</v>
          </cell>
          <cell r="U10595">
            <v>0</v>
          </cell>
          <cell r="V10595">
            <v>0</v>
          </cell>
          <cell r="W10595">
            <v>0</v>
          </cell>
          <cell r="X10595">
            <v>0</v>
          </cell>
          <cell r="Y10595">
            <v>0</v>
          </cell>
          <cell r="Z10595">
            <v>0</v>
          </cell>
          <cell r="AA10595">
            <v>95.87</v>
          </cell>
          <cell r="AB10595">
            <v>0</v>
          </cell>
          <cell r="AC10595">
            <v>0</v>
          </cell>
          <cell r="AD10595">
            <v>0</v>
          </cell>
          <cell r="AE10595">
            <v>0</v>
          </cell>
          <cell r="AF10595">
            <v>0</v>
          </cell>
        </row>
        <row r="10596">
          <cell r="C10596" t="str">
            <v>TeninoTAXESTENINO REFUSE TAX</v>
          </cell>
          <cell r="K10596" t="str">
            <v>TENINO REFUSE TAX</v>
          </cell>
          <cell r="L10596" t="str">
            <v>3.6% WA STATE REFUSE TAX</v>
          </cell>
          <cell r="U10596">
            <v>0</v>
          </cell>
          <cell r="V10596">
            <v>0</v>
          </cell>
          <cell r="W10596">
            <v>0</v>
          </cell>
          <cell r="X10596">
            <v>0</v>
          </cell>
          <cell r="Y10596">
            <v>0</v>
          </cell>
          <cell r="Z10596">
            <v>0</v>
          </cell>
          <cell r="AA10596">
            <v>53.43</v>
          </cell>
          <cell r="AB10596">
            <v>0</v>
          </cell>
          <cell r="AC10596">
            <v>0</v>
          </cell>
          <cell r="AD10596">
            <v>0</v>
          </cell>
          <cell r="AE10596">
            <v>0</v>
          </cell>
          <cell r="AF10596">
            <v>0</v>
          </cell>
        </row>
        <row r="10597">
          <cell r="C10597" t="str">
            <v>TeninoTAXESTENINO STATE SALES TAX</v>
          </cell>
          <cell r="K10597" t="str">
            <v>TENINO STATE SALES TAX</v>
          </cell>
          <cell r="L10597" t="str">
            <v>8% WA STATE SALES TAX</v>
          </cell>
          <cell r="U10597">
            <v>0</v>
          </cell>
          <cell r="V10597">
            <v>0</v>
          </cell>
          <cell r="W10597">
            <v>0</v>
          </cell>
          <cell r="X10597">
            <v>0</v>
          </cell>
          <cell r="Y10597">
            <v>0</v>
          </cell>
          <cell r="Z10597">
            <v>0</v>
          </cell>
          <cell r="AA10597">
            <v>18.23</v>
          </cell>
          <cell r="AB10597">
            <v>0</v>
          </cell>
          <cell r="AC10597">
            <v>0</v>
          </cell>
          <cell r="AD10597">
            <v>0</v>
          </cell>
          <cell r="AE10597">
            <v>0</v>
          </cell>
          <cell r="AF10597">
            <v>0</v>
          </cell>
        </row>
        <row r="10598">
          <cell r="C10598" t="str">
            <v>Lewis County UTCACCOUNTING ADJUSTMENTSFINCHG</v>
          </cell>
          <cell r="K10598" t="str">
            <v>FINCHG</v>
          </cell>
          <cell r="L10598" t="str">
            <v>LATE FEE</v>
          </cell>
          <cell r="U10598">
            <v>0</v>
          </cell>
          <cell r="V10598">
            <v>0</v>
          </cell>
          <cell r="W10598">
            <v>0</v>
          </cell>
          <cell r="X10598">
            <v>0</v>
          </cell>
          <cell r="Y10598">
            <v>0</v>
          </cell>
          <cell r="Z10598">
            <v>0</v>
          </cell>
          <cell r="AA10598">
            <v>3</v>
          </cell>
          <cell r="AB10598">
            <v>0</v>
          </cell>
          <cell r="AC10598">
            <v>0</v>
          </cell>
          <cell r="AD10598">
            <v>0</v>
          </cell>
          <cell r="AE10598">
            <v>0</v>
          </cell>
          <cell r="AF10598">
            <v>0</v>
          </cell>
        </row>
        <row r="10599">
          <cell r="C10599" t="str">
            <v>Lewis County UTCACCOUNTING ADJUSTMENTSFINCHG</v>
          </cell>
          <cell r="K10599" t="str">
            <v>FINCHG</v>
          </cell>
          <cell r="L10599" t="str">
            <v>LATE FEE</v>
          </cell>
          <cell r="U10599">
            <v>0</v>
          </cell>
          <cell r="V10599">
            <v>0</v>
          </cell>
          <cell r="W10599">
            <v>0</v>
          </cell>
          <cell r="X10599">
            <v>0</v>
          </cell>
          <cell r="Y10599">
            <v>0</v>
          </cell>
          <cell r="Z10599">
            <v>0</v>
          </cell>
          <cell r="AA10599">
            <v>2.23</v>
          </cell>
          <cell r="AB10599">
            <v>0</v>
          </cell>
          <cell r="AC10599">
            <v>0</v>
          </cell>
          <cell r="AD10599">
            <v>0</v>
          </cell>
          <cell r="AE10599">
            <v>0</v>
          </cell>
          <cell r="AF10599">
            <v>0</v>
          </cell>
        </row>
        <row r="10600">
          <cell r="C10600" t="str">
            <v>Lewis County UTCCOMMERCIALACCESS-COMM</v>
          </cell>
          <cell r="K10600" t="str">
            <v>ACCESS-COMM</v>
          </cell>
          <cell r="L10600" t="str">
            <v>ACCESS FEE - COMM</v>
          </cell>
          <cell r="U10600">
            <v>0</v>
          </cell>
          <cell r="V10600">
            <v>0</v>
          </cell>
          <cell r="W10600">
            <v>0</v>
          </cell>
          <cell r="X10600">
            <v>0</v>
          </cell>
          <cell r="Y10600">
            <v>0</v>
          </cell>
          <cell r="Z10600">
            <v>0</v>
          </cell>
          <cell r="AA10600">
            <v>1.6</v>
          </cell>
          <cell r="AB10600">
            <v>0</v>
          </cell>
          <cell r="AC10600">
            <v>0</v>
          </cell>
          <cell r="AD10600">
            <v>0</v>
          </cell>
          <cell r="AE10600">
            <v>0</v>
          </cell>
          <cell r="AF10600">
            <v>0</v>
          </cell>
        </row>
        <row r="10601">
          <cell r="C10601" t="str">
            <v>Lewis County UTCCOMMERCIALFL001.0YEO001</v>
          </cell>
          <cell r="K10601" t="str">
            <v>FL001.0YEO001</v>
          </cell>
          <cell r="L10601" t="str">
            <v>1 YD EOW 1</v>
          </cell>
          <cell r="U10601">
            <v>0</v>
          </cell>
          <cell r="V10601">
            <v>0</v>
          </cell>
          <cell r="W10601">
            <v>0</v>
          </cell>
          <cell r="X10601">
            <v>0</v>
          </cell>
          <cell r="Y10601">
            <v>0</v>
          </cell>
          <cell r="Z10601">
            <v>0</v>
          </cell>
          <cell r="AA10601">
            <v>44.19</v>
          </cell>
          <cell r="AB10601">
            <v>0</v>
          </cell>
          <cell r="AC10601">
            <v>0</v>
          </cell>
          <cell r="AD10601">
            <v>0</v>
          </cell>
          <cell r="AE10601">
            <v>0</v>
          </cell>
          <cell r="AF10601">
            <v>0</v>
          </cell>
        </row>
        <row r="10602">
          <cell r="C10602" t="str">
            <v>Lewis County UTCCOMMERCIALFL001.5Y1W001</v>
          </cell>
          <cell r="K10602" t="str">
            <v>FL001.5Y1W001</v>
          </cell>
          <cell r="L10602" t="str">
            <v>1.5 YD 1X WK 1</v>
          </cell>
          <cell r="U10602">
            <v>0</v>
          </cell>
          <cell r="V10602">
            <v>0</v>
          </cell>
          <cell r="W10602">
            <v>0</v>
          </cell>
          <cell r="X10602">
            <v>0</v>
          </cell>
          <cell r="Y10602">
            <v>0</v>
          </cell>
          <cell r="Z10602">
            <v>0</v>
          </cell>
          <cell r="AA10602">
            <v>112.43</v>
          </cell>
          <cell r="AB10602">
            <v>0</v>
          </cell>
          <cell r="AC10602">
            <v>0</v>
          </cell>
          <cell r="AD10602">
            <v>0</v>
          </cell>
          <cell r="AE10602">
            <v>0</v>
          </cell>
          <cell r="AF10602">
            <v>0</v>
          </cell>
        </row>
        <row r="10603">
          <cell r="C10603" t="str">
            <v>Lewis County UTCCOMMERCIALFL004.0Y1W001</v>
          </cell>
          <cell r="K10603" t="str">
            <v>FL004.0Y1W001</v>
          </cell>
          <cell r="L10603" t="str">
            <v>4 YD 1X WK 1</v>
          </cell>
          <cell r="U10603">
            <v>0</v>
          </cell>
          <cell r="V10603">
            <v>0</v>
          </cell>
          <cell r="W10603">
            <v>0</v>
          </cell>
          <cell r="X10603">
            <v>0</v>
          </cell>
          <cell r="Y10603">
            <v>0</v>
          </cell>
          <cell r="Z10603">
            <v>0</v>
          </cell>
          <cell r="AA10603">
            <v>722.31</v>
          </cell>
          <cell r="AB10603">
            <v>0</v>
          </cell>
          <cell r="AC10603">
            <v>0</v>
          </cell>
          <cell r="AD10603">
            <v>0</v>
          </cell>
          <cell r="AE10603">
            <v>0</v>
          </cell>
          <cell r="AF10603">
            <v>0</v>
          </cell>
        </row>
        <row r="10604">
          <cell r="C10604" t="str">
            <v>Lewis County UTCCOMMERCIALFL004.0YEO001</v>
          </cell>
          <cell r="K10604" t="str">
            <v>FL004.0YEO001</v>
          </cell>
          <cell r="L10604" t="str">
            <v>4 YD EOW 1</v>
          </cell>
          <cell r="U10604">
            <v>0</v>
          </cell>
          <cell r="V10604">
            <v>0</v>
          </cell>
          <cell r="W10604">
            <v>0</v>
          </cell>
          <cell r="X10604">
            <v>0</v>
          </cell>
          <cell r="Y10604">
            <v>0</v>
          </cell>
          <cell r="Z10604">
            <v>0</v>
          </cell>
          <cell r="AA10604">
            <v>129.02000000000001</v>
          </cell>
          <cell r="AB10604">
            <v>0</v>
          </cell>
          <cell r="AC10604">
            <v>0</v>
          </cell>
          <cell r="AD10604">
            <v>0</v>
          </cell>
          <cell r="AE10604">
            <v>0</v>
          </cell>
          <cell r="AF10604">
            <v>0</v>
          </cell>
        </row>
        <row r="10605">
          <cell r="C10605" t="str">
            <v>Lewis County UTCCOMMERCIALFL006.0Y1W001</v>
          </cell>
          <cell r="K10605" t="str">
            <v>FL006.0Y1W001</v>
          </cell>
          <cell r="L10605" t="str">
            <v>6 YD 1X WK 1</v>
          </cell>
          <cell r="U10605">
            <v>0</v>
          </cell>
          <cell r="V10605">
            <v>0</v>
          </cell>
          <cell r="W10605">
            <v>0</v>
          </cell>
          <cell r="X10605">
            <v>0</v>
          </cell>
          <cell r="Y10605">
            <v>0</v>
          </cell>
          <cell r="Z10605">
            <v>0</v>
          </cell>
          <cell r="AA10605">
            <v>1027.47</v>
          </cell>
          <cell r="AB10605">
            <v>0</v>
          </cell>
          <cell r="AC10605">
            <v>0</v>
          </cell>
          <cell r="AD10605">
            <v>0</v>
          </cell>
          <cell r="AE10605">
            <v>0</v>
          </cell>
          <cell r="AF10605">
            <v>0</v>
          </cell>
        </row>
        <row r="10606">
          <cell r="C10606" t="str">
            <v>Lewis County UTCCOMMERCIALRL001.0Y1W001</v>
          </cell>
          <cell r="K10606" t="str">
            <v>RL001.0Y1W001</v>
          </cell>
          <cell r="L10606" t="str">
            <v>1 YD 1X WK 1</v>
          </cell>
          <cell r="U10606">
            <v>0</v>
          </cell>
          <cell r="V10606">
            <v>0</v>
          </cell>
          <cell r="W10606">
            <v>0</v>
          </cell>
          <cell r="X10606">
            <v>0</v>
          </cell>
          <cell r="Y10606">
            <v>0</v>
          </cell>
          <cell r="Z10606">
            <v>0</v>
          </cell>
          <cell r="AA10606">
            <v>325.12</v>
          </cell>
          <cell r="AB10606">
            <v>0</v>
          </cell>
          <cell r="AC10606">
            <v>0</v>
          </cell>
          <cell r="AD10606">
            <v>0</v>
          </cell>
          <cell r="AE10606">
            <v>0</v>
          </cell>
          <cell r="AF10606">
            <v>0</v>
          </cell>
        </row>
        <row r="10607">
          <cell r="C10607" t="str">
            <v>Lewis County UTCCOMMERCIALRL001.0YEO001</v>
          </cell>
          <cell r="K10607" t="str">
            <v>RL001.0YEO001</v>
          </cell>
          <cell r="L10607" t="str">
            <v>1 YD EOW 1</v>
          </cell>
          <cell r="U10607">
            <v>0</v>
          </cell>
          <cell r="V10607">
            <v>0</v>
          </cell>
          <cell r="W10607">
            <v>0</v>
          </cell>
          <cell r="X10607">
            <v>0</v>
          </cell>
          <cell r="Y10607">
            <v>0</v>
          </cell>
          <cell r="Z10607">
            <v>0</v>
          </cell>
          <cell r="AA10607">
            <v>220.95</v>
          </cell>
          <cell r="AB10607">
            <v>0</v>
          </cell>
          <cell r="AC10607">
            <v>0</v>
          </cell>
          <cell r="AD10607">
            <v>0</v>
          </cell>
          <cell r="AE10607">
            <v>0</v>
          </cell>
          <cell r="AF10607">
            <v>0</v>
          </cell>
        </row>
        <row r="10608">
          <cell r="C10608" t="str">
            <v>Lewis County UTCCOMMERCIALRL001.5Y1W001</v>
          </cell>
          <cell r="K10608" t="str">
            <v>RL001.5Y1W001</v>
          </cell>
          <cell r="L10608" t="str">
            <v>1.5 YD 1X WK 1</v>
          </cell>
          <cell r="U10608">
            <v>0</v>
          </cell>
          <cell r="V10608">
            <v>0</v>
          </cell>
          <cell r="W10608">
            <v>0</v>
          </cell>
          <cell r="X10608">
            <v>0</v>
          </cell>
          <cell r="Y10608">
            <v>0</v>
          </cell>
          <cell r="Z10608">
            <v>0</v>
          </cell>
          <cell r="AA10608">
            <v>449.72</v>
          </cell>
          <cell r="AB10608">
            <v>0</v>
          </cell>
          <cell r="AC10608">
            <v>0</v>
          </cell>
          <cell r="AD10608">
            <v>0</v>
          </cell>
          <cell r="AE10608">
            <v>0</v>
          </cell>
          <cell r="AF10608">
            <v>0</v>
          </cell>
        </row>
        <row r="10609">
          <cell r="C10609" t="str">
            <v>Lewis County UTCCOMMERCIALRL001.5YEO001</v>
          </cell>
          <cell r="K10609" t="str">
            <v>RL001.5YEO001</v>
          </cell>
          <cell r="L10609" t="str">
            <v>1.5 YD EOW 1</v>
          </cell>
          <cell r="U10609">
            <v>0</v>
          </cell>
          <cell r="V10609">
            <v>0</v>
          </cell>
          <cell r="W10609">
            <v>0</v>
          </cell>
          <cell r="X10609">
            <v>0</v>
          </cell>
          <cell r="Y10609">
            <v>0</v>
          </cell>
          <cell r="Z10609">
            <v>0</v>
          </cell>
          <cell r="AA10609">
            <v>61.35</v>
          </cell>
          <cell r="AB10609">
            <v>0</v>
          </cell>
          <cell r="AC10609">
            <v>0</v>
          </cell>
          <cell r="AD10609">
            <v>0</v>
          </cell>
          <cell r="AE10609">
            <v>0</v>
          </cell>
          <cell r="AF10609">
            <v>0</v>
          </cell>
        </row>
        <row r="10610">
          <cell r="C10610" t="str">
            <v>Lewis County UTCCOMMERCIALRL002.0Y1W001</v>
          </cell>
          <cell r="K10610" t="str">
            <v>RL002.0Y1W001</v>
          </cell>
          <cell r="L10610" t="str">
            <v>2 YD 1X WK 1</v>
          </cell>
          <cell r="U10610">
            <v>0</v>
          </cell>
          <cell r="V10610">
            <v>0</v>
          </cell>
          <cell r="W10610">
            <v>0</v>
          </cell>
          <cell r="X10610">
            <v>0</v>
          </cell>
          <cell r="Y10610">
            <v>0</v>
          </cell>
          <cell r="Z10610">
            <v>0</v>
          </cell>
          <cell r="AA10610">
            <v>281.44</v>
          </cell>
          <cell r="AB10610">
            <v>0</v>
          </cell>
          <cell r="AC10610">
            <v>0</v>
          </cell>
          <cell r="AD10610">
            <v>0</v>
          </cell>
          <cell r="AE10610">
            <v>0</v>
          </cell>
          <cell r="AF10610">
            <v>0</v>
          </cell>
        </row>
        <row r="10611">
          <cell r="C10611" t="str">
            <v>Lewis County UTCCOMMERCIALSL065.0G1W001NORECC</v>
          </cell>
          <cell r="K10611" t="str">
            <v>SL065.0G1W001NORECC</v>
          </cell>
          <cell r="L10611" t="str">
            <v xml:space="preserve">65 GL 1X WK NO RECY COMM </v>
          </cell>
          <cell r="U10611">
            <v>0</v>
          </cell>
          <cell r="V10611">
            <v>0</v>
          </cell>
          <cell r="W10611">
            <v>0</v>
          </cell>
          <cell r="X10611">
            <v>0</v>
          </cell>
          <cell r="Y10611">
            <v>0</v>
          </cell>
          <cell r="Z10611">
            <v>0</v>
          </cell>
          <cell r="AA10611">
            <v>120.15</v>
          </cell>
          <cell r="AB10611">
            <v>0</v>
          </cell>
          <cell r="AC10611">
            <v>0</v>
          </cell>
          <cell r="AD10611">
            <v>0</v>
          </cell>
          <cell r="AE10611">
            <v>0</v>
          </cell>
          <cell r="AF10611">
            <v>0</v>
          </cell>
        </row>
        <row r="10612">
          <cell r="C10612" t="str">
            <v>Lewis County UTCCOMMERCIALSL065.0GEO001NORECC</v>
          </cell>
          <cell r="K10612" t="str">
            <v>SL065.0GEO001NORECC</v>
          </cell>
          <cell r="L10612" t="str">
            <v>65 GL EOW NO RECY COMM 1</v>
          </cell>
          <cell r="U10612">
            <v>0</v>
          </cell>
          <cell r="V10612">
            <v>0</v>
          </cell>
          <cell r="W10612">
            <v>0</v>
          </cell>
          <cell r="X10612">
            <v>0</v>
          </cell>
          <cell r="Y10612">
            <v>0</v>
          </cell>
          <cell r="Z10612">
            <v>0</v>
          </cell>
          <cell r="AA10612">
            <v>55.71</v>
          </cell>
          <cell r="AB10612">
            <v>0</v>
          </cell>
          <cell r="AC10612">
            <v>0</v>
          </cell>
          <cell r="AD10612">
            <v>0</v>
          </cell>
          <cell r="AE10612">
            <v>0</v>
          </cell>
          <cell r="AF10612">
            <v>0</v>
          </cell>
        </row>
        <row r="10613">
          <cell r="C10613" t="str">
            <v>Lewis County UTCCOMMERCIALSL095.0G1W001NORECC</v>
          </cell>
          <cell r="K10613" t="str">
            <v>SL095.0G1W001NORECC</v>
          </cell>
          <cell r="L10613" t="str">
            <v xml:space="preserve">95 GL 1X WK NO RECY COMM </v>
          </cell>
          <cell r="U10613">
            <v>0</v>
          </cell>
          <cell r="V10613">
            <v>0</v>
          </cell>
          <cell r="W10613">
            <v>0</v>
          </cell>
          <cell r="X10613">
            <v>0</v>
          </cell>
          <cell r="Y10613">
            <v>0</v>
          </cell>
          <cell r="Z10613">
            <v>0</v>
          </cell>
          <cell r="AA10613">
            <v>33.08</v>
          </cell>
          <cell r="AB10613">
            <v>0</v>
          </cell>
          <cell r="AC10613">
            <v>0</v>
          </cell>
          <cell r="AD10613">
            <v>0</v>
          </cell>
          <cell r="AE10613">
            <v>0</v>
          </cell>
          <cell r="AF10613">
            <v>0</v>
          </cell>
        </row>
        <row r="10614">
          <cell r="C10614" t="str">
            <v>Lewis County UTCCOMMERCIALEXTRA-COMM</v>
          </cell>
          <cell r="K10614" t="str">
            <v>EXTRA-COMM</v>
          </cell>
          <cell r="L10614" t="str">
            <v>EXTRA CAN, BAG, BOX - COM</v>
          </cell>
          <cell r="U10614">
            <v>0</v>
          </cell>
          <cell r="V10614">
            <v>0</v>
          </cell>
          <cell r="W10614">
            <v>0</v>
          </cell>
          <cell r="X10614">
            <v>0</v>
          </cell>
          <cell r="Y10614">
            <v>0</v>
          </cell>
          <cell r="Z10614">
            <v>0</v>
          </cell>
          <cell r="AA10614">
            <v>148.66999999999999</v>
          </cell>
          <cell r="AB10614">
            <v>0</v>
          </cell>
          <cell r="AC10614">
            <v>0</v>
          </cell>
          <cell r="AD10614">
            <v>0</v>
          </cell>
          <cell r="AE10614">
            <v>0</v>
          </cell>
          <cell r="AF10614">
            <v>0</v>
          </cell>
        </row>
        <row r="10615">
          <cell r="C10615" t="str">
            <v>Lewis County UTCCOMMERCIALEXTRAYDG-COM</v>
          </cell>
          <cell r="K10615" t="str">
            <v>EXTRAYDG-COM</v>
          </cell>
          <cell r="L10615" t="str">
            <v>EXTRA YARDAGE - COMM</v>
          </cell>
          <cell r="U10615">
            <v>0</v>
          </cell>
          <cell r="V10615">
            <v>0</v>
          </cell>
          <cell r="W10615">
            <v>0</v>
          </cell>
          <cell r="X10615">
            <v>0</v>
          </cell>
          <cell r="Y10615">
            <v>0</v>
          </cell>
          <cell r="Z10615">
            <v>0</v>
          </cell>
          <cell r="AA10615">
            <v>30.69</v>
          </cell>
          <cell r="AB10615">
            <v>0</v>
          </cell>
          <cell r="AC10615">
            <v>0</v>
          </cell>
          <cell r="AD10615">
            <v>0</v>
          </cell>
          <cell r="AE10615">
            <v>0</v>
          </cell>
          <cell r="AF10615">
            <v>0</v>
          </cell>
        </row>
        <row r="10616">
          <cell r="C10616" t="str">
            <v>Lewis County UTCCOMMERCIALFL004.0YXX001TEMPC</v>
          </cell>
          <cell r="K10616" t="str">
            <v>FL004.0YXX001TEMPC</v>
          </cell>
          <cell r="L10616" t="str">
            <v>4 YD TEMP 1</v>
          </cell>
          <cell r="U10616">
            <v>0</v>
          </cell>
          <cell r="V10616">
            <v>0</v>
          </cell>
          <cell r="W10616">
            <v>0</v>
          </cell>
          <cell r="X10616">
            <v>0</v>
          </cell>
          <cell r="Y10616">
            <v>0</v>
          </cell>
          <cell r="Z10616">
            <v>0</v>
          </cell>
          <cell r="AA10616">
            <v>131.34</v>
          </cell>
          <cell r="AB10616">
            <v>0</v>
          </cell>
          <cell r="AC10616">
            <v>0</v>
          </cell>
          <cell r="AD10616">
            <v>0</v>
          </cell>
          <cell r="AE10616">
            <v>0</v>
          </cell>
          <cell r="AF10616">
            <v>0</v>
          </cell>
        </row>
        <row r="10617">
          <cell r="C10617" t="str">
            <v>Lewis County UTCCOMMERCIALRENT4TEMP-COMM</v>
          </cell>
          <cell r="K10617" t="str">
            <v>RENT4TEMP-COMM</v>
          </cell>
          <cell r="L10617" t="str">
            <v>RENT 4 YD TEMP - COMM</v>
          </cell>
          <cell r="U10617">
            <v>0</v>
          </cell>
          <cell r="V10617">
            <v>0</v>
          </cell>
          <cell r="W10617">
            <v>0</v>
          </cell>
          <cell r="X10617">
            <v>0</v>
          </cell>
          <cell r="Y10617">
            <v>0</v>
          </cell>
          <cell r="Z10617">
            <v>0</v>
          </cell>
          <cell r="AA10617">
            <v>12.54</v>
          </cell>
          <cell r="AB10617">
            <v>0</v>
          </cell>
          <cell r="AC10617">
            <v>0</v>
          </cell>
          <cell r="AD10617">
            <v>0</v>
          </cell>
          <cell r="AE10617">
            <v>0</v>
          </cell>
          <cell r="AF10617">
            <v>0</v>
          </cell>
        </row>
        <row r="10618">
          <cell r="C10618" t="str">
            <v>Lewis County UTCCOMMERCIALSP2-COMM</v>
          </cell>
          <cell r="K10618" t="str">
            <v>SP2-COMM</v>
          </cell>
          <cell r="L10618" t="str">
            <v>SPECIAL PICK UP 2 YD - CO</v>
          </cell>
          <cell r="U10618">
            <v>0</v>
          </cell>
          <cell r="V10618">
            <v>0</v>
          </cell>
          <cell r="W10618">
            <v>0</v>
          </cell>
          <cell r="X10618">
            <v>0</v>
          </cell>
          <cell r="Y10618">
            <v>0</v>
          </cell>
          <cell r="Z10618">
            <v>0</v>
          </cell>
          <cell r="AA10618">
            <v>47.69</v>
          </cell>
          <cell r="AB10618">
            <v>0</v>
          </cell>
          <cell r="AC10618">
            <v>0</v>
          </cell>
          <cell r="AD10618">
            <v>0</v>
          </cell>
          <cell r="AE10618">
            <v>0</v>
          </cell>
          <cell r="AF10618">
            <v>0</v>
          </cell>
        </row>
        <row r="10619">
          <cell r="C10619" t="str">
            <v>Commercial Recycle - Reg AreasCOMMERCIAL RECYCLERL002.0Y1M001OCC</v>
          </cell>
          <cell r="K10619" t="str">
            <v>RL002.0Y1M001OCC</v>
          </cell>
          <cell r="L10619" t="str">
            <v>2 YD 1X MO OCC 1</v>
          </cell>
          <cell r="U10619">
            <v>0</v>
          </cell>
          <cell r="V10619">
            <v>0</v>
          </cell>
          <cell r="W10619">
            <v>0</v>
          </cell>
          <cell r="X10619">
            <v>0</v>
          </cell>
          <cell r="Y10619">
            <v>0</v>
          </cell>
          <cell r="Z10619">
            <v>0</v>
          </cell>
          <cell r="AA10619">
            <v>42</v>
          </cell>
          <cell r="AB10619">
            <v>0</v>
          </cell>
          <cell r="AC10619">
            <v>0</v>
          </cell>
          <cell r="AD10619">
            <v>0</v>
          </cell>
          <cell r="AE10619">
            <v>0</v>
          </cell>
          <cell r="AF10619">
            <v>0</v>
          </cell>
        </row>
        <row r="10620">
          <cell r="C10620" t="str">
            <v>Commercial Recycle - Reg AreasCOMMERCIAL RECYCLERL002.0Y1W001OCC</v>
          </cell>
          <cell r="K10620" t="str">
            <v>RL002.0Y1W001OCC</v>
          </cell>
          <cell r="L10620" t="str">
            <v>2 YD 1X WK OCC 1</v>
          </cell>
          <cell r="U10620">
            <v>0</v>
          </cell>
          <cell r="V10620">
            <v>0</v>
          </cell>
          <cell r="W10620">
            <v>0</v>
          </cell>
          <cell r="X10620">
            <v>0</v>
          </cell>
          <cell r="Y10620">
            <v>0</v>
          </cell>
          <cell r="Z10620">
            <v>0</v>
          </cell>
          <cell r="AA10620">
            <v>222</v>
          </cell>
          <cell r="AB10620">
            <v>0</v>
          </cell>
          <cell r="AC10620">
            <v>0</v>
          </cell>
          <cell r="AD10620">
            <v>0</v>
          </cell>
          <cell r="AE10620">
            <v>0</v>
          </cell>
          <cell r="AF10620">
            <v>0</v>
          </cell>
        </row>
        <row r="10621">
          <cell r="C10621" t="str">
            <v>Commercial Recycle - Reg AreasCOMMERCIAL RECYCLESL065.0G1W001RECC</v>
          </cell>
          <cell r="K10621" t="str">
            <v>SL065.0G1W001RECC</v>
          </cell>
          <cell r="L10621" t="str">
            <v xml:space="preserve">65 GL 1X WK RECYCLE COMM </v>
          </cell>
          <cell r="U10621">
            <v>0</v>
          </cell>
          <cell r="V10621">
            <v>0</v>
          </cell>
          <cell r="W10621">
            <v>0</v>
          </cell>
          <cell r="X10621">
            <v>0</v>
          </cell>
          <cell r="Y10621">
            <v>0</v>
          </cell>
          <cell r="Z10621">
            <v>0</v>
          </cell>
          <cell r="AA10621">
            <v>110</v>
          </cell>
          <cell r="AB10621">
            <v>0</v>
          </cell>
          <cell r="AC10621">
            <v>0</v>
          </cell>
          <cell r="AD10621">
            <v>0</v>
          </cell>
          <cell r="AE10621">
            <v>0</v>
          </cell>
          <cell r="AF10621">
            <v>0</v>
          </cell>
        </row>
        <row r="10622">
          <cell r="C10622" t="str">
            <v>Commercial Recycle - Reg AreasCOMMERCIAL RECYCLESL096.0G1W001BCMGLOUT</v>
          </cell>
          <cell r="K10622" t="str">
            <v>SL096.0G1W001BCMGLOUT</v>
          </cell>
          <cell r="L10622" t="str">
            <v>96 GL WKLY BUS CMGL OUT</v>
          </cell>
          <cell r="U10622">
            <v>0</v>
          </cell>
          <cell r="V10622">
            <v>0</v>
          </cell>
          <cell r="W10622">
            <v>0</v>
          </cell>
          <cell r="X10622">
            <v>0</v>
          </cell>
          <cell r="Y10622">
            <v>0</v>
          </cell>
          <cell r="Z10622">
            <v>0</v>
          </cell>
          <cell r="AA10622">
            <v>26</v>
          </cell>
          <cell r="AB10622">
            <v>0</v>
          </cell>
          <cell r="AC10622">
            <v>0</v>
          </cell>
          <cell r="AD10622">
            <v>0</v>
          </cell>
          <cell r="AE10622">
            <v>0</v>
          </cell>
          <cell r="AF10622">
            <v>0</v>
          </cell>
        </row>
        <row r="10623">
          <cell r="C10623" t="str">
            <v>Commercial Recycle - Reg AreasCOMMERCIAL RECYCLESL096.0GEO001BCMGLOUT</v>
          </cell>
          <cell r="K10623" t="str">
            <v>SL096.0GEO001BCMGLOUT</v>
          </cell>
          <cell r="L10623" t="str">
            <v>96 GL EOW BUS CMGL OUT</v>
          </cell>
          <cell r="U10623">
            <v>0</v>
          </cell>
          <cell r="V10623">
            <v>0</v>
          </cell>
          <cell r="W10623">
            <v>0</v>
          </cell>
          <cell r="X10623">
            <v>0</v>
          </cell>
          <cell r="Y10623">
            <v>0</v>
          </cell>
          <cell r="Z10623">
            <v>0</v>
          </cell>
          <cell r="AA10623">
            <v>84</v>
          </cell>
          <cell r="AB10623">
            <v>0</v>
          </cell>
          <cell r="AC10623">
            <v>0</v>
          </cell>
          <cell r="AD10623">
            <v>0</v>
          </cell>
          <cell r="AE10623">
            <v>0</v>
          </cell>
          <cell r="AF10623">
            <v>0</v>
          </cell>
        </row>
        <row r="10624">
          <cell r="C10624" t="str">
            <v>Lewis County UTCPAYMENTSCC-KOL</v>
          </cell>
          <cell r="K10624" t="str">
            <v>CC-KOL</v>
          </cell>
          <cell r="L10624" t="str">
            <v>ONLINE PAYMENT-CC</v>
          </cell>
          <cell r="U10624">
            <v>0</v>
          </cell>
          <cell r="V10624">
            <v>0</v>
          </cell>
          <cell r="W10624">
            <v>0</v>
          </cell>
          <cell r="X10624">
            <v>0</v>
          </cell>
          <cell r="Y10624">
            <v>0</v>
          </cell>
          <cell r="Z10624">
            <v>0</v>
          </cell>
          <cell r="AA10624">
            <v>-947.37</v>
          </cell>
          <cell r="AB10624">
            <v>0</v>
          </cell>
          <cell r="AC10624">
            <v>0</v>
          </cell>
          <cell r="AD10624">
            <v>0</v>
          </cell>
          <cell r="AE10624">
            <v>0</v>
          </cell>
          <cell r="AF10624">
            <v>0</v>
          </cell>
        </row>
        <row r="10625">
          <cell r="C10625" t="str">
            <v>Lewis County UTCPAYMENTSPAY-KOL</v>
          </cell>
          <cell r="K10625" t="str">
            <v>PAY-KOL</v>
          </cell>
          <cell r="L10625" t="str">
            <v>PAYMENT-THANK YOU - OL</v>
          </cell>
          <cell r="U10625">
            <v>0</v>
          </cell>
          <cell r="V10625">
            <v>0</v>
          </cell>
          <cell r="W10625">
            <v>0</v>
          </cell>
          <cell r="X10625">
            <v>0</v>
          </cell>
          <cell r="Y10625">
            <v>0</v>
          </cell>
          <cell r="Z10625">
            <v>0</v>
          </cell>
          <cell r="AA10625">
            <v>-61.03</v>
          </cell>
          <cell r="AB10625">
            <v>0</v>
          </cell>
          <cell r="AC10625">
            <v>0</v>
          </cell>
          <cell r="AD10625">
            <v>0</v>
          </cell>
          <cell r="AE10625">
            <v>0</v>
          </cell>
          <cell r="AF10625">
            <v>0</v>
          </cell>
        </row>
        <row r="10626">
          <cell r="C10626" t="str">
            <v>Lewis County UTCPAYMENTSCC-KOL</v>
          </cell>
          <cell r="K10626" t="str">
            <v>CC-KOL</v>
          </cell>
          <cell r="L10626" t="str">
            <v>ONLINE PAYMENT-CC</v>
          </cell>
          <cell r="U10626">
            <v>0</v>
          </cell>
          <cell r="V10626">
            <v>0</v>
          </cell>
          <cell r="W10626">
            <v>0</v>
          </cell>
          <cell r="X10626">
            <v>0</v>
          </cell>
          <cell r="Y10626">
            <v>0</v>
          </cell>
          <cell r="Z10626">
            <v>0</v>
          </cell>
          <cell r="AA10626">
            <v>-1997.72</v>
          </cell>
          <cell r="AB10626">
            <v>0</v>
          </cell>
          <cell r="AC10626">
            <v>0</v>
          </cell>
          <cell r="AD10626">
            <v>0</v>
          </cell>
          <cell r="AE10626">
            <v>0</v>
          </cell>
          <cell r="AF10626">
            <v>0</v>
          </cell>
        </row>
        <row r="10627">
          <cell r="C10627" t="str">
            <v>Lewis County UTCPAYMENTSPAY-CFREE</v>
          </cell>
          <cell r="K10627" t="str">
            <v>PAY-CFREE</v>
          </cell>
          <cell r="L10627" t="str">
            <v>CHECKFREE PAYMENT</v>
          </cell>
          <cell r="U10627">
            <v>0</v>
          </cell>
          <cell r="V10627">
            <v>0</v>
          </cell>
          <cell r="W10627">
            <v>0</v>
          </cell>
          <cell r="X10627">
            <v>0</v>
          </cell>
          <cell r="Y10627">
            <v>0</v>
          </cell>
          <cell r="Z10627">
            <v>0</v>
          </cell>
          <cell r="AA10627">
            <v>-299.83</v>
          </cell>
          <cell r="AB10627">
            <v>0</v>
          </cell>
          <cell r="AC10627">
            <v>0</v>
          </cell>
          <cell r="AD10627">
            <v>0</v>
          </cell>
          <cell r="AE10627">
            <v>0</v>
          </cell>
          <cell r="AF10627">
            <v>0</v>
          </cell>
        </row>
        <row r="10628">
          <cell r="C10628" t="str">
            <v>Lewis County UTCPAYMENTSPAY-KOL</v>
          </cell>
          <cell r="K10628" t="str">
            <v>PAY-KOL</v>
          </cell>
          <cell r="L10628" t="str">
            <v>PAYMENT-THANK YOU - OL</v>
          </cell>
          <cell r="U10628">
            <v>0</v>
          </cell>
          <cell r="V10628">
            <v>0</v>
          </cell>
          <cell r="W10628">
            <v>0</v>
          </cell>
          <cell r="X10628">
            <v>0</v>
          </cell>
          <cell r="Y10628">
            <v>0</v>
          </cell>
          <cell r="Z10628">
            <v>0</v>
          </cell>
          <cell r="AA10628">
            <v>-1005.97</v>
          </cell>
          <cell r="AB10628">
            <v>0</v>
          </cell>
          <cell r="AC10628">
            <v>0</v>
          </cell>
          <cell r="AD10628">
            <v>0</v>
          </cell>
          <cell r="AE10628">
            <v>0</v>
          </cell>
          <cell r="AF10628">
            <v>0</v>
          </cell>
        </row>
        <row r="10629">
          <cell r="C10629" t="str">
            <v>Lewis County UTCPAYMENTSPAY-RPPS</v>
          </cell>
          <cell r="K10629" t="str">
            <v>PAY-RPPS</v>
          </cell>
          <cell r="L10629" t="str">
            <v>RPPS MASTERCARD PAYMENT</v>
          </cell>
          <cell r="U10629">
            <v>0</v>
          </cell>
          <cell r="V10629">
            <v>0</v>
          </cell>
          <cell r="W10629">
            <v>0</v>
          </cell>
          <cell r="X10629">
            <v>0</v>
          </cell>
          <cell r="Y10629">
            <v>0</v>
          </cell>
          <cell r="Z10629">
            <v>0</v>
          </cell>
          <cell r="AA10629">
            <v>-388.74</v>
          </cell>
          <cell r="AB10629">
            <v>0</v>
          </cell>
          <cell r="AC10629">
            <v>0</v>
          </cell>
          <cell r="AD10629">
            <v>0</v>
          </cell>
          <cell r="AE10629">
            <v>0</v>
          </cell>
          <cell r="AF10629">
            <v>0</v>
          </cell>
        </row>
        <row r="10630">
          <cell r="C10630" t="str">
            <v>Lewis County UTCPAYMENTSPAYPNCL</v>
          </cell>
          <cell r="K10630" t="str">
            <v>PAYPNCL</v>
          </cell>
          <cell r="L10630" t="str">
            <v>PAYMENT THANK YOU!</v>
          </cell>
          <cell r="U10630">
            <v>0</v>
          </cell>
          <cell r="V10630">
            <v>0</v>
          </cell>
          <cell r="W10630">
            <v>0</v>
          </cell>
          <cell r="X10630">
            <v>0</v>
          </cell>
          <cell r="Y10630">
            <v>0</v>
          </cell>
          <cell r="Z10630">
            <v>0</v>
          </cell>
          <cell r="AA10630">
            <v>-1619.29</v>
          </cell>
          <cell r="AB10630">
            <v>0</v>
          </cell>
          <cell r="AC10630">
            <v>0</v>
          </cell>
          <cell r="AD10630">
            <v>0</v>
          </cell>
          <cell r="AE10630">
            <v>0</v>
          </cell>
          <cell r="AF10630">
            <v>0</v>
          </cell>
        </row>
        <row r="10631">
          <cell r="C10631" t="str">
            <v>Lewis County UTCPAYMENTSCC-KOL</v>
          </cell>
          <cell r="K10631" t="str">
            <v>CC-KOL</v>
          </cell>
          <cell r="L10631" t="str">
            <v>ONLINE PAYMENT-CC</v>
          </cell>
          <cell r="U10631">
            <v>0</v>
          </cell>
          <cell r="V10631">
            <v>0</v>
          </cell>
          <cell r="W10631">
            <v>0</v>
          </cell>
          <cell r="X10631">
            <v>0</v>
          </cell>
          <cell r="Y10631">
            <v>0</v>
          </cell>
          <cell r="Z10631">
            <v>0</v>
          </cell>
          <cell r="AA10631">
            <v>-808.79</v>
          </cell>
          <cell r="AB10631">
            <v>0</v>
          </cell>
          <cell r="AC10631">
            <v>0</v>
          </cell>
          <cell r="AD10631">
            <v>0</v>
          </cell>
          <cell r="AE10631">
            <v>0</v>
          </cell>
          <cell r="AF10631">
            <v>0</v>
          </cell>
        </row>
        <row r="10632">
          <cell r="C10632" t="str">
            <v>Lewis County UTCPAYMENTSPAY</v>
          </cell>
          <cell r="K10632" t="str">
            <v>PAY</v>
          </cell>
          <cell r="L10632" t="str">
            <v>PAYMENT THANK YOU</v>
          </cell>
          <cell r="U10632">
            <v>0</v>
          </cell>
          <cell r="V10632">
            <v>0</v>
          </cell>
          <cell r="W10632">
            <v>0</v>
          </cell>
          <cell r="X10632">
            <v>0</v>
          </cell>
          <cell r="Y10632">
            <v>0</v>
          </cell>
          <cell r="Z10632">
            <v>0</v>
          </cell>
          <cell r="AA10632">
            <v>-383.01</v>
          </cell>
          <cell r="AB10632">
            <v>0</v>
          </cell>
          <cell r="AC10632">
            <v>0</v>
          </cell>
          <cell r="AD10632">
            <v>0</v>
          </cell>
          <cell r="AE10632">
            <v>0</v>
          </cell>
          <cell r="AF10632">
            <v>0</v>
          </cell>
        </row>
        <row r="10633">
          <cell r="C10633" t="str">
            <v>Lewis County UTCPAYMENTSPAY-KOL</v>
          </cell>
          <cell r="K10633" t="str">
            <v>PAY-KOL</v>
          </cell>
          <cell r="L10633" t="str">
            <v>PAYMENT-THANK YOU - OL</v>
          </cell>
          <cell r="U10633">
            <v>0</v>
          </cell>
          <cell r="V10633">
            <v>0</v>
          </cell>
          <cell r="W10633">
            <v>0</v>
          </cell>
          <cell r="X10633">
            <v>0</v>
          </cell>
          <cell r="Y10633">
            <v>0</v>
          </cell>
          <cell r="Z10633">
            <v>0</v>
          </cell>
          <cell r="AA10633">
            <v>-390.57</v>
          </cell>
          <cell r="AB10633">
            <v>0</v>
          </cell>
          <cell r="AC10633">
            <v>0</v>
          </cell>
          <cell r="AD10633">
            <v>0</v>
          </cell>
          <cell r="AE10633">
            <v>0</v>
          </cell>
          <cell r="AF10633">
            <v>0</v>
          </cell>
        </row>
        <row r="10634">
          <cell r="C10634" t="str">
            <v>Lewis County UTCPAYMENTSPAY-RPPS</v>
          </cell>
          <cell r="K10634" t="str">
            <v>PAY-RPPS</v>
          </cell>
          <cell r="L10634" t="str">
            <v>RPPS MASTERCARD PAYMENT</v>
          </cell>
          <cell r="U10634">
            <v>0</v>
          </cell>
          <cell r="V10634">
            <v>0</v>
          </cell>
          <cell r="W10634">
            <v>0</v>
          </cell>
          <cell r="X10634">
            <v>0</v>
          </cell>
          <cell r="Y10634">
            <v>0</v>
          </cell>
          <cell r="Z10634">
            <v>0</v>
          </cell>
          <cell r="AA10634">
            <v>-327.27</v>
          </cell>
          <cell r="AB10634">
            <v>0</v>
          </cell>
          <cell r="AC10634">
            <v>0</v>
          </cell>
          <cell r="AD10634">
            <v>0</v>
          </cell>
          <cell r="AE10634">
            <v>0</v>
          </cell>
          <cell r="AF10634">
            <v>0</v>
          </cell>
        </row>
        <row r="10635">
          <cell r="C10635" t="str">
            <v>Lewis County UTCPAYMENTSPAYPNCL</v>
          </cell>
          <cell r="K10635" t="str">
            <v>PAYPNCL</v>
          </cell>
          <cell r="L10635" t="str">
            <v>PAYMENT THANK YOU!</v>
          </cell>
          <cell r="U10635">
            <v>0</v>
          </cell>
          <cell r="V10635">
            <v>0</v>
          </cell>
          <cell r="W10635">
            <v>0</v>
          </cell>
          <cell r="X10635">
            <v>0</v>
          </cell>
          <cell r="Y10635">
            <v>0</v>
          </cell>
          <cell r="Z10635">
            <v>0</v>
          </cell>
          <cell r="AA10635">
            <v>-1780.41</v>
          </cell>
          <cell r="AB10635">
            <v>0</v>
          </cell>
          <cell r="AC10635">
            <v>0</v>
          </cell>
          <cell r="AD10635">
            <v>0</v>
          </cell>
          <cell r="AE10635">
            <v>0</v>
          </cell>
          <cell r="AF10635">
            <v>0</v>
          </cell>
        </row>
        <row r="10636">
          <cell r="C10636" t="str">
            <v>Lewis County UTCRESIDENTIALGWRES</v>
          </cell>
          <cell r="K10636" t="str">
            <v>GWRES</v>
          </cell>
          <cell r="L10636" t="str">
            <v>GREENWASTE SERVICE - RES</v>
          </cell>
          <cell r="U10636">
            <v>0</v>
          </cell>
          <cell r="V10636">
            <v>0</v>
          </cell>
          <cell r="W10636">
            <v>0</v>
          </cell>
          <cell r="X10636">
            <v>0</v>
          </cell>
          <cell r="Y10636">
            <v>0</v>
          </cell>
          <cell r="Z10636">
            <v>0</v>
          </cell>
          <cell r="AA10636">
            <v>49.3</v>
          </cell>
          <cell r="AB10636">
            <v>49.3</v>
          </cell>
          <cell r="AC10636">
            <v>0</v>
          </cell>
          <cell r="AD10636">
            <v>0</v>
          </cell>
          <cell r="AE10636">
            <v>0</v>
          </cell>
          <cell r="AF10636">
            <v>0</v>
          </cell>
        </row>
        <row r="10637">
          <cell r="C10637" t="str">
            <v>Lewis County UTCRESIDENTIALRECBINONLYR</v>
          </cell>
          <cell r="K10637" t="str">
            <v>RECBINONLYR</v>
          </cell>
          <cell r="L10637" t="str">
            <v>RECYCLE SERVICE ONLY</v>
          </cell>
          <cell r="U10637">
            <v>0</v>
          </cell>
          <cell r="V10637">
            <v>0</v>
          </cell>
          <cell r="W10637">
            <v>0</v>
          </cell>
          <cell r="X10637">
            <v>0</v>
          </cell>
          <cell r="Y10637">
            <v>0</v>
          </cell>
          <cell r="Z10637">
            <v>0</v>
          </cell>
          <cell r="AA10637">
            <v>6.79</v>
          </cell>
          <cell r="AB10637">
            <v>6.79</v>
          </cell>
          <cell r="AC10637">
            <v>0</v>
          </cell>
          <cell r="AD10637">
            <v>0</v>
          </cell>
          <cell r="AE10637">
            <v>0</v>
          </cell>
          <cell r="AF10637">
            <v>0</v>
          </cell>
        </row>
        <row r="10638">
          <cell r="C10638" t="str">
            <v>Lewis County UTCRESIDENTIALRECPROGADJ-RES</v>
          </cell>
          <cell r="K10638" t="str">
            <v>RECPROGADJ-RES</v>
          </cell>
          <cell r="L10638" t="str">
            <v>RECYCLING PROGRAM ADJUSTM</v>
          </cell>
          <cell r="U10638">
            <v>0</v>
          </cell>
          <cell r="V10638">
            <v>0</v>
          </cell>
          <cell r="W10638">
            <v>0</v>
          </cell>
          <cell r="X10638">
            <v>0</v>
          </cell>
          <cell r="Y10638">
            <v>0</v>
          </cell>
          <cell r="Z10638">
            <v>0</v>
          </cell>
          <cell r="AA10638">
            <v>335.02</v>
          </cell>
          <cell r="AB10638">
            <v>335.02</v>
          </cell>
          <cell r="AC10638">
            <v>0</v>
          </cell>
          <cell r="AD10638">
            <v>0</v>
          </cell>
          <cell r="AE10638">
            <v>0</v>
          </cell>
          <cell r="AF10638">
            <v>0</v>
          </cell>
        </row>
        <row r="10639">
          <cell r="C10639" t="str">
            <v>Lewis County UTCRESIDENTIALRECVALRES</v>
          </cell>
          <cell r="K10639" t="str">
            <v>RECVALRES</v>
          </cell>
          <cell r="L10639" t="str">
            <v>RECYCLABLES VALUE - RES</v>
          </cell>
          <cell r="U10639">
            <v>0</v>
          </cell>
          <cell r="V10639">
            <v>0</v>
          </cell>
          <cell r="W10639">
            <v>0</v>
          </cell>
          <cell r="X10639">
            <v>0</v>
          </cell>
          <cell r="Y10639">
            <v>0</v>
          </cell>
          <cell r="Z10639">
            <v>0</v>
          </cell>
          <cell r="AA10639">
            <v>101.83499999999999</v>
          </cell>
          <cell r="AB10639">
            <v>101.83499999999999</v>
          </cell>
          <cell r="AC10639">
            <v>0</v>
          </cell>
          <cell r="AD10639">
            <v>0</v>
          </cell>
          <cell r="AE10639">
            <v>0</v>
          </cell>
          <cell r="AF10639">
            <v>0</v>
          </cell>
        </row>
        <row r="10640">
          <cell r="C10640" t="str">
            <v>Lewis County UTCRESIDENTIALSL065.0G1M001WREC</v>
          </cell>
          <cell r="K10640" t="str">
            <v>SL065.0G1M001WREC</v>
          </cell>
          <cell r="L10640" t="str">
            <v>65 GL 1X MO W/RECY 1</v>
          </cell>
          <cell r="U10640">
            <v>0</v>
          </cell>
          <cell r="V10640">
            <v>0</v>
          </cell>
          <cell r="W10640">
            <v>0</v>
          </cell>
          <cell r="X10640">
            <v>0</v>
          </cell>
          <cell r="Y10640">
            <v>0</v>
          </cell>
          <cell r="Z10640">
            <v>0</v>
          </cell>
          <cell r="AA10640">
            <v>95.37</v>
          </cell>
          <cell r="AB10640">
            <v>95.37</v>
          </cell>
          <cell r="AC10640">
            <v>0</v>
          </cell>
          <cell r="AD10640">
            <v>0</v>
          </cell>
          <cell r="AE10640">
            <v>0</v>
          </cell>
          <cell r="AF10640">
            <v>0</v>
          </cell>
        </row>
        <row r="10641">
          <cell r="C10641" t="str">
            <v>Lewis County UTCRESIDENTIALSL065.0G1W001WREC</v>
          </cell>
          <cell r="K10641" t="str">
            <v>SL065.0G1W001WREC</v>
          </cell>
          <cell r="L10641" t="str">
            <v>65 GL 1X WK W/RECY 1</v>
          </cell>
          <cell r="U10641">
            <v>0</v>
          </cell>
          <cell r="V10641">
            <v>0</v>
          </cell>
          <cell r="W10641">
            <v>0</v>
          </cell>
          <cell r="X10641">
            <v>0</v>
          </cell>
          <cell r="Y10641">
            <v>0</v>
          </cell>
          <cell r="Z10641">
            <v>0</v>
          </cell>
          <cell r="AA10641">
            <v>454.57</v>
          </cell>
          <cell r="AB10641">
            <v>454.57</v>
          </cell>
          <cell r="AC10641">
            <v>0</v>
          </cell>
          <cell r="AD10641">
            <v>0</v>
          </cell>
          <cell r="AE10641">
            <v>0</v>
          </cell>
          <cell r="AF10641">
            <v>0</v>
          </cell>
        </row>
        <row r="10642">
          <cell r="C10642" t="str">
            <v>Lewis County UTCRESIDENTIALSL065.0GEO001WREC</v>
          </cell>
          <cell r="K10642" t="str">
            <v>SL065.0GEO001WREC</v>
          </cell>
          <cell r="L10642" t="str">
            <v>65 GL EOW W/RECY 1</v>
          </cell>
          <cell r="U10642">
            <v>0</v>
          </cell>
          <cell r="V10642">
            <v>0</v>
          </cell>
          <cell r="W10642">
            <v>0</v>
          </cell>
          <cell r="X10642">
            <v>0</v>
          </cell>
          <cell r="Y10642">
            <v>0</v>
          </cell>
          <cell r="Z10642">
            <v>0</v>
          </cell>
          <cell r="AA10642">
            <v>275.315</v>
          </cell>
          <cell r="AB10642">
            <v>275.315</v>
          </cell>
          <cell r="AC10642">
            <v>0</v>
          </cell>
          <cell r="AD10642">
            <v>0</v>
          </cell>
          <cell r="AE10642">
            <v>0</v>
          </cell>
          <cell r="AF10642">
            <v>0</v>
          </cell>
        </row>
        <row r="10643">
          <cell r="C10643" t="str">
            <v>Lewis County UTCRESIDENTIALSL095.0G1W001WREC</v>
          </cell>
          <cell r="K10643" t="str">
            <v>SL095.0G1W001WREC</v>
          </cell>
          <cell r="L10643" t="str">
            <v>95 GL 1X WK W/RECY 1</v>
          </cell>
          <cell r="U10643">
            <v>0</v>
          </cell>
          <cell r="V10643">
            <v>0</v>
          </cell>
          <cell r="W10643">
            <v>0</v>
          </cell>
          <cell r="X10643">
            <v>0</v>
          </cell>
          <cell r="Y10643">
            <v>0</v>
          </cell>
          <cell r="Z10643">
            <v>0</v>
          </cell>
          <cell r="AA10643">
            <v>94.62</v>
          </cell>
          <cell r="AB10643">
            <v>94.62</v>
          </cell>
          <cell r="AC10643">
            <v>0</v>
          </cell>
          <cell r="AD10643">
            <v>0</v>
          </cell>
          <cell r="AE10643">
            <v>0</v>
          </cell>
          <cell r="AF10643">
            <v>0</v>
          </cell>
        </row>
        <row r="10644">
          <cell r="C10644" t="str">
            <v>Lewis County UTCRESIDENTIALSL095.0GEO001WREC</v>
          </cell>
          <cell r="K10644" t="str">
            <v>SL095.0GEO001WREC</v>
          </cell>
          <cell r="L10644" t="str">
            <v>95 GL EOW W/RECY 1</v>
          </cell>
          <cell r="U10644">
            <v>0</v>
          </cell>
          <cell r="V10644">
            <v>0</v>
          </cell>
          <cell r="W10644">
            <v>0</v>
          </cell>
          <cell r="X10644">
            <v>0</v>
          </cell>
          <cell r="Y10644">
            <v>0</v>
          </cell>
          <cell r="Z10644">
            <v>0</v>
          </cell>
          <cell r="AA10644">
            <v>42.82</v>
          </cell>
          <cell r="AB10644">
            <v>42.82</v>
          </cell>
          <cell r="AC10644">
            <v>0</v>
          </cell>
          <cell r="AD10644">
            <v>0</v>
          </cell>
          <cell r="AE10644">
            <v>0</v>
          </cell>
          <cell r="AF10644">
            <v>0</v>
          </cell>
        </row>
        <row r="10645">
          <cell r="C10645" t="str">
            <v>Lewis County UTCRESIDENTIALEXTRA-RES</v>
          </cell>
          <cell r="K10645" t="str">
            <v>EXTRA-RES</v>
          </cell>
          <cell r="L10645" t="str">
            <v>EXTRA CAN, BAG, BOX - RES</v>
          </cell>
          <cell r="U10645">
            <v>0</v>
          </cell>
          <cell r="V10645">
            <v>0</v>
          </cell>
          <cell r="W10645">
            <v>0</v>
          </cell>
          <cell r="X10645">
            <v>0</v>
          </cell>
          <cell r="Y10645">
            <v>0</v>
          </cell>
          <cell r="Z10645">
            <v>0</v>
          </cell>
          <cell r="AA10645">
            <v>49.5</v>
          </cell>
          <cell r="AB10645">
            <v>0</v>
          </cell>
          <cell r="AC10645">
            <v>0</v>
          </cell>
          <cell r="AD10645">
            <v>0</v>
          </cell>
          <cell r="AE10645">
            <v>0</v>
          </cell>
          <cell r="AF10645">
            <v>0</v>
          </cell>
        </row>
        <row r="10646">
          <cell r="C10646" t="str">
            <v>Lewis County UTCRESIDENTIALREINSTATE-RES</v>
          </cell>
          <cell r="K10646" t="str">
            <v>REINSTATE-RES</v>
          </cell>
          <cell r="L10646" t="str">
            <v>REINSTATE FEE - RES</v>
          </cell>
          <cell r="U10646">
            <v>0</v>
          </cell>
          <cell r="V10646">
            <v>0</v>
          </cell>
          <cell r="W10646">
            <v>0</v>
          </cell>
          <cell r="X10646">
            <v>0</v>
          </cell>
          <cell r="Y10646">
            <v>0</v>
          </cell>
          <cell r="Z10646">
            <v>0</v>
          </cell>
          <cell r="AA10646">
            <v>15</v>
          </cell>
          <cell r="AB10646">
            <v>0</v>
          </cell>
          <cell r="AC10646">
            <v>0</v>
          </cell>
          <cell r="AD10646">
            <v>0</v>
          </cell>
          <cell r="AE10646">
            <v>0</v>
          </cell>
          <cell r="AF10646">
            <v>0</v>
          </cell>
        </row>
        <row r="10647">
          <cell r="C10647" t="str">
            <v>Lewis County UTCRESIDENTIALSP65-RES</v>
          </cell>
          <cell r="K10647" t="str">
            <v>SP65-RES</v>
          </cell>
          <cell r="L10647" t="str">
            <v>SPECIAL PICK UP 65 GL - R</v>
          </cell>
          <cell r="U10647">
            <v>0</v>
          </cell>
          <cell r="V10647">
            <v>0</v>
          </cell>
          <cell r="W10647">
            <v>0</v>
          </cell>
          <cell r="X10647">
            <v>0</v>
          </cell>
          <cell r="Y10647">
            <v>0</v>
          </cell>
          <cell r="Z10647">
            <v>0</v>
          </cell>
          <cell r="AA10647">
            <v>18.96</v>
          </cell>
          <cell r="AB10647">
            <v>0</v>
          </cell>
          <cell r="AC10647">
            <v>0</v>
          </cell>
          <cell r="AD10647">
            <v>0</v>
          </cell>
          <cell r="AE10647">
            <v>0</v>
          </cell>
          <cell r="AF10647">
            <v>0</v>
          </cell>
        </row>
        <row r="10648">
          <cell r="C10648" t="str">
            <v>Lewis County UTCRESIDENTIALGWRES</v>
          </cell>
          <cell r="K10648" t="str">
            <v>GWRES</v>
          </cell>
          <cell r="L10648" t="str">
            <v>GREENWASTE SERVICE - RES</v>
          </cell>
          <cell r="U10648">
            <v>0</v>
          </cell>
          <cell r="V10648">
            <v>0</v>
          </cell>
          <cell r="W10648">
            <v>0</v>
          </cell>
          <cell r="X10648">
            <v>0</v>
          </cell>
          <cell r="Y10648">
            <v>0</v>
          </cell>
          <cell r="Z10648">
            <v>0</v>
          </cell>
          <cell r="AA10648">
            <v>-1.5</v>
          </cell>
          <cell r="AB10648">
            <v>-1.5</v>
          </cell>
          <cell r="AC10648">
            <v>0</v>
          </cell>
          <cell r="AD10648">
            <v>0</v>
          </cell>
          <cell r="AE10648">
            <v>0</v>
          </cell>
          <cell r="AF10648">
            <v>0</v>
          </cell>
        </row>
        <row r="10649">
          <cell r="C10649" t="str">
            <v>Lewis County UTCRESIDENTIALRECPROGADJ-RES</v>
          </cell>
          <cell r="K10649" t="str">
            <v>RECPROGADJ-RES</v>
          </cell>
          <cell r="L10649" t="str">
            <v>RECYCLING PROGRAM ADJUSTM</v>
          </cell>
          <cell r="U10649">
            <v>0</v>
          </cell>
          <cell r="V10649">
            <v>0</v>
          </cell>
          <cell r="W10649">
            <v>0</v>
          </cell>
          <cell r="X10649">
            <v>0</v>
          </cell>
          <cell r="Y10649">
            <v>0</v>
          </cell>
          <cell r="Z10649">
            <v>0</v>
          </cell>
          <cell r="AA10649">
            <v>-4.8250000000000002</v>
          </cell>
          <cell r="AB10649">
            <v>-4.8250000000000002</v>
          </cell>
          <cell r="AC10649">
            <v>0</v>
          </cell>
          <cell r="AD10649">
            <v>0</v>
          </cell>
          <cell r="AE10649">
            <v>0</v>
          </cell>
          <cell r="AF10649">
            <v>0</v>
          </cell>
        </row>
        <row r="10650">
          <cell r="C10650" t="str">
            <v>Lewis County UTCRESIDENTIALRECVALRES</v>
          </cell>
          <cell r="K10650" t="str">
            <v>RECVALRES</v>
          </cell>
          <cell r="L10650" t="str">
            <v>RECYCLABLES VALUE - RES</v>
          </cell>
          <cell r="U10650">
            <v>0</v>
          </cell>
          <cell r="V10650">
            <v>0</v>
          </cell>
          <cell r="W10650">
            <v>0</v>
          </cell>
          <cell r="X10650">
            <v>0</v>
          </cell>
          <cell r="Y10650">
            <v>0</v>
          </cell>
          <cell r="Z10650">
            <v>0</v>
          </cell>
          <cell r="AA10650">
            <v>-1.44</v>
          </cell>
          <cell r="AB10650">
            <v>-1.44</v>
          </cell>
          <cell r="AC10650">
            <v>0</v>
          </cell>
          <cell r="AD10650">
            <v>0</v>
          </cell>
          <cell r="AE10650">
            <v>0</v>
          </cell>
          <cell r="AF10650">
            <v>0</v>
          </cell>
        </row>
        <row r="10651">
          <cell r="C10651" t="str">
            <v>Lewis County UTCRESIDENTIALSL065.0G1W001WREC</v>
          </cell>
          <cell r="K10651" t="str">
            <v>SL065.0G1W001WREC</v>
          </cell>
          <cell r="L10651" t="str">
            <v>65 GL 1X WK W/RECY 1</v>
          </cell>
          <cell r="U10651">
            <v>0</v>
          </cell>
          <cell r="V10651">
            <v>0</v>
          </cell>
          <cell r="W10651">
            <v>0</v>
          </cell>
          <cell r="X10651">
            <v>0</v>
          </cell>
          <cell r="Y10651">
            <v>0</v>
          </cell>
          <cell r="Z10651">
            <v>0</v>
          </cell>
          <cell r="AA10651">
            <v>-19.815000000000001</v>
          </cell>
          <cell r="AB10651">
            <v>-19.815000000000001</v>
          </cell>
          <cell r="AC10651">
            <v>0</v>
          </cell>
          <cell r="AD10651">
            <v>0</v>
          </cell>
          <cell r="AE10651">
            <v>0</v>
          </cell>
          <cell r="AF10651">
            <v>0</v>
          </cell>
        </row>
        <row r="10652">
          <cell r="C10652" t="str">
            <v>Lewis County UTCRESIDENTIALSL095.0G1W001WREC</v>
          </cell>
          <cell r="K10652" t="str">
            <v>SL095.0G1W001WREC</v>
          </cell>
          <cell r="L10652" t="str">
            <v>95 GL 1X WK W/RECY 1</v>
          </cell>
          <cell r="U10652">
            <v>0</v>
          </cell>
          <cell r="V10652">
            <v>0</v>
          </cell>
          <cell r="W10652">
            <v>0</v>
          </cell>
          <cell r="X10652">
            <v>0</v>
          </cell>
          <cell r="Y10652">
            <v>0</v>
          </cell>
          <cell r="Z10652">
            <v>0</v>
          </cell>
          <cell r="AA10652">
            <v>18.315000000000001</v>
          </cell>
          <cell r="AB10652">
            <v>18.315000000000001</v>
          </cell>
          <cell r="AC10652">
            <v>0</v>
          </cell>
          <cell r="AD10652">
            <v>0</v>
          </cell>
          <cell r="AE10652">
            <v>0</v>
          </cell>
          <cell r="AF10652">
            <v>0</v>
          </cell>
        </row>
        <row r="10653">
          <cell r="C10653" t="str">
            <v>Lewis County UTCRESIDENTIALEXTRA-RES</v>
          </cell>
          <cell r="K10653" t="str">
            <v>EXTRA-RES</v>
          </cell>
          <cell r="L10653" t="str">
            <v>EXTRA CAN, BAG, BOX - RES</v>
          </cell>
          <cell r="U10653">
            <v>0</v>
          </cell>
          <cell r="V10653">
            <v>0</v>
          </cell>
          <cell r="W10653">
            <v>0</v>
          </cell>
          <cell r="X10653">
            <v>0</v>
          </cell>
          <cell r="Y10653">
            <v>0</v>
          </cell>
          <cell r="Z10653">
            <v>0</v>
          </cell>
          <cell r="AA10653">
            <v>90</v>
          </cell>
          <cell r="AB10653">
            <v>0</v>
          </cell>
          <cell r="AC10653">
            <v>0</v>
          </cell>
          <cell r="AD10653">
            <v>0</v>
          </cell>
          <cell r="AE10653">
            <v>0</v>
          </cell>
          <cell r="AF10653">
            <v>0</v>
          </cell>
        </row>
        <row r="10654">
          <cell r="C10654" t="str">
            <v>Lewis County UTCRESIDENTIALREINSTATE-RES</v>
          </cell>
          <cell r="K10654" t="str">
            <v>REINSTATE-RES</v>
          </cell>
          <cell r="L10654" t="str">
            <v>REINSTATE FEE - RES</v>
          </cell>
          <cell r="U10654">
            <v>0</v>
          </cell>
          <cell r="V10654">
            <v>0</v>
          </cell>
          <cell r="W10654">
            <v>0</v>
          </cell>
          <cell r="X10654">
            <v>0</v>
          </cell>
          <cell r="Y10654">
            <v>0</v>
          </cell>
          <cell r="Z10654">
            <v>0</v>
          </cell>
          <cell r="AA10654">
            <v>15</v>
          </cell>
          <cell r="AB10654">
            <v>0</v>
          </cell>
          <cell r="AC10654">
            <v>0</v>
          </cell>
          <cell r="AD10654">
            <v>0</v>
          </cell>
          <cell r="AE10654">
            <v>0</v>
          </cell>
          <cell r="AF10654">
            <v>0</v>
          </cell>
        </row>
        <row r="10655">
          <cell r="C10655" t="str">
            <v>Lewis County UTCRESIDENTIALSP65-RES</v>
          </cell>
          <cell r="K10655" t="str">
            <v>SP65-RES</v>
          </cell>
          <cell r="L10655" t="str">
            <v>SPECIAL PICK UP 65 GL - R</v>
          </cell>
          <cell r="U10655">
            <v>0</v>
          </cell>
          <cell r="V10655">
            <v>0</v>
          </cell>
          <cell r="W10655">
            <v>0</v>
          </cell>
          <cell r="X10655">
            <v>0</v>
          </cell>
          <cell r="Y10655">
            <v>0</v>
          </cell>
          <cell r="Z10655">
            <v>0</v>
          </cell>
          <cell r="AA10655">
            <v>12.64</v>
          </cell>
          <cell r="AB10655">
            <v>0</v>
          </cell>
          <cell r="AC10655">
            <v>0</v>
          </cell>
          <cell r="AD10655">
            <v>0</v>
          </cell>
          <cell r="AE10655">
            <v>0</v>
          </cell>
          <cell r="AF10655">
            <v>0</v>
          </cell>
        </row>
        <row r="10656">
          <cell r="C10656" t="str">
            <v>Lewis County UTCRESIDENTIALEXTRA-RES</v>
          </cell>
          <cell r="K10656" t="str">
            <v>EXTRA-RES</v>
          </cell>
          <cell r="L10656" t="str">
            <v>EXTRA CAN, BAG, BOX - RES</v>
          </cell>
          <cell r="U10656">
            <v>0</v>
          </cell>
          <cell r="V10656">
            <v>0</v>
          </cell>
          <cell r="W10656">
            <v>0</v>
          </cell>
          <cell r="X10656">
            <v>0</v>
          </cell>
          <cell r="Y10656">
            <v>0</v>
          </cell>
          <cell r="Z10656">
            <v>0</v>
          </cell>
          <cell r="AA10656">
            <v>4.5</v>
          </cell>
          <cell r="AB10656">
            <v>0</v>
          </cell>
          <cell r="AC10656">
            <v>0</v>
          </cell>
          <cell r="AD10656">
            <v>0</v>
          </cell>
          <cell r="AE10656">
            <v>0</v>
          </cell>
          <cell r="AF10656">
            <v>0</v>
          </cell>
        </row>
        <row r="10657">
          <cell r="C10657" t="str">
            <v>Lewis County UTCROLLOFFDEL30TEMP-RO</v>
          </cell>
          <cell r="K10657" t="str">
            <v>DEL30TEMP-RO</v>
          </cell>
          <cell r="L10657" t="str">
            <v>DELIVERY FEE 30 YD TEMP -</v>
          </cell>
          <cell r="U10657">
            <v>0</v>
          </cell>
          <cell r="V10657">
            <v>0</v>
          </cell>
          <cell r="W10657">
            <v>0</v>
          </cell>
          <cell r="X10657">
            <v>0</v>
          </cell>
          <cell r="Y10657">
            <v>0</v>
          </cell>
          <cell r="Z10657">
            <v>0</v>
          </cell>
          <cell r="AA10657">
            <v>263.3</v>
          </cell>
          <cell r="AB10657">
            <v>0</v>
          </cell>
          <cell r="AC10657">
            <v>0</v>
          </cell>
          <cell r="AD10657">
            <v>0</v>
          </cell>
          <cell r="AE10657">
            <v>0</v>
          </cell>
          <cell r="AF10657">
            <v>0</v>
          </cell>
        </row>
        <row r="10658">
          <cell r="C10658" t="str">
            <v>Lewis County UTCROLLOFFDISP-RO</v>
          </cell>
          <cell r="K10658" t="str">
            <v>DISP-RO</v>
          </cell>
          <cell r="L10658" t="str">
            <v>DISPOSAL CHARGE - RO</v>
          </cell>
          <cell r="U10658">
            <v>0</v>
          </cell>
          <cell r="V10658">
            <v>0</v>
          </cell>
          <cell r="W10658">
            <v>0</v>
          </cell>
          <cell r="X10658">
            <v>0</v>
          </cell>
          <cell r="Y10658">
            <v>0</v>
          </cell>
          <cell r="Z10658">
            <v>0</v>
          </cell>
          <cell r="AA10658">
            <v>1181.8</v>
          </cell>
          <cell r="AB10658">
            <v>0</v>
          </cell>
          <cell r="AC10658">
            <v>0</v>
          </cell>
          <cell r="AD10658">
            <v>0</v>
          </cell>
          <cell r="AE10658">
            <v>0</v>
          </cell>
          <cell r="AF10658">
            <v>0</v>
          </cell>
        </row>
        <row r="10659">
          <cell r="C10659" t="str">
            <v>Lewis County UTCROLLOFFDISPITEM-RO</v>
          </cell>
          <cell r="K10659" t="str">
            <v>DISPITEM-RO</v>
          </cell>
          <cell r="L10659" t="str">
            <v>DISPOSAL FEE ITEM - RO</v>
          </cell>
          <cell r="U10659">
            <v>0</v>
          </cell>
          <cell r="V10659">
            <v>0</v>
          </cell>
          <cell r="W10659">
            <v>0</v>
          </cell>
          <cell r="X10659">
            <v>0</v>
          </cell>
          <cell r="Y10659">
            <v>0</v>
          </cell>
          <cell r="Z10659">
            <v>0</v>
          </cell>
          <cell r="AA10659">
            <v>25</v>
          </cell>
          <cell r="AB10659">
            <v>0</v>
          </cell>
          <cell r="AC10659">
            <v>0</v>
          </cell>
          <cell r="AD10659">
            <v>0</v>
          </cell>
          <cell r="AE10659">
            <v>0</v>
          </cell>
          <cell r="AF10659">
            <v>0</v>
          </cell>
        </row>
        <row r="10660">
          <cell r="C10660" t="str">
            <v>Lewis County UTCROLLOFFFINAL40TEMP-RO</v>
          </cell>
          <cell r="K10660" t="str">
            <v>FINAL40TEMP-RO</v>
          </cell>
          <cell r="L10660" t="str">
            <v>FINAL PULL 40 YD TEMP - R</v>
          </cell>
          <cell r="U10660">
            <v>0</v>
          </cell>
          <cell r="V10660">
            <v>0</v>
          </cell>
          <cell r="W10660">
            <v>0</v>
          </cell>
          <cell r="X10660">
            <v>0</v>
          </cell>
          <cell r="Y10660">
            <v>0</v>
          </cell>
          <cell r="Z10660">
            <v>0</v>
          </cell>
          <cell r="AA10660">
            <v>217.25</v>
          </cell>
          <cell r="AB10660">
            <v>0</v>
          </cell>
          <cell r="AC10660">
            <v>0</v>
          </cell>
          <cell r="AD10660">
            <v>0</v>
          </cell>
          <cell r="AE10660">
            <v>0</v>
          </cell>
          <cell r="AF10660">
            <v>0</v>
          </cell>
        </row>
        <row r="10661">
          <cell r="C10661" t="str">
            <v>Lewis County UTCROLLOFFHAUL30TEMP-RO</v>
          </cell>
          <cell r="K10661" t="str">
            <v>HAUL30TEMP-RO</v>
          </cell>
          <cell r="L10661" t="str">
            <v>HAUL 30 YD TEMP - RO</v>
          </cell>
          <cell r="U10661">
            <v>0</v>
          </cell>
          <cell r="V10661">
            <v>0</v>
          </cell>
          <cell r="W10661">
            <v>0</v>
          </cell>
          <cell r="X10661">
            <v>0</v>
          </cell>
          <cell r="Y10661">
            <v>0</v>
          </cell>
          <cell r="Z10661">
            <v>0</v>
          </cell>
          <cell r="AA10661">
            <v>371.94</v>
          </cell>
          <cell r="AB10661">
            <v>0</v>
          </cell>
          <cell r="AC10661">
            <v>0</v>
          </cell>
          <cell r="AD10661">
            <v>0</v>
          </cell>
          <cell r="AE10661">
            <v>0</v>
          </cell>
          <cell r="AF10661">
            <v>0</v>
          </cell>
        </row>
        <row r="10662">
          <cell r="C10662" t="str">
            <v>Lewis County UTCROLLOFFMILE-RO</v>
          </cell>
          <cell r="K10662" t="str">
            <v>MILE-RO</v>
          </cell>
          <cell r="L10662" t="str">
            <v>MILEAGE FEE - RO</v>
          </cell>
          <cell r="U10662">
            <v>0</v>
          </cell>
          <cell r="V10662">
            <v>0</v>
          </cell>
          <cell r="W10662">
            <v>0</v>
          </cell>
          <cell r="X10662">
            <v>0</v>
          </cell>
          <cell r="Y10662">
            <v>0</v>
          </cell>
          <cell r="Z10662">
            <v>0</v>
          </cell>
          <cell r="AA10662">
            <v>204.66</v>
          </cell>
          <cell r="AB10662">
            <v>0</v>
          </cell>
          <cell r="AC10662">
            <v>0</v>
          </cell>
          <cell r="AD10662">
            <v>0</v>
          </cell>
          <cell r="AE10662">
            <v>0</v>
          </cell>
          <cell r="AF10662">
            <v>0</v>
          </cell>
        </row>
        <row r="10663">
          <cell r="C10663" t="str">
            <v>Lewis County UTCROLLOFFRENT30TEMP-RO</v>
          </cell>
          <cell r="K10663" t="str">
            <v>RENT30TEMP-RO</v>
          </cell>
          <cell r="L10663" t="str">
            <v>RENTAL FEE 30 YD TEMP - R</v>
          </cell>
          <cell r="U10663">
            <v>0</v>
          </cell>
          <cell r="V10663">
            <v>0</v>
          </cell>
          <cell r="W10663">
            <v>0</v>
          </cell>
          <cell r="X10663">
            <v>0</v>
          </cell>
          <cell r="Y10663">
            <v>0</v>
          </cell>
          <cell r="Z10663">
            <v>0</v>
          </cell>
          <cell r="AA10663">
            <v>154.19</v>
          </cell>
          <cell r="AB10663">
            <v>0</v>
          </cell>
          <cell r="AC10663">
            <v>0</v>
          </cell>
          <cell r="AD10663">
            <v>0</v>
          </cell>
          <cell r="AE10663">
            <v>0</v>
          </cell>
          <cell r="AF10663">
            <v>0</v>
          </cell>
        </row>
        <row r="10664">
          <cell r="C10664" t="str">
            <v>Lewis County UTCROLLOFFRENT40TEMP-RO</v>
          </cell>
          <cell r="K10664" t="str">
            <v>RENT40TEMP-RO</v>
          </cell>
          <cell r="L10664" t="str">
            <v>RENTAL FEE 40 YD TEMP - R</v>
          </cell>
          <cell r="U10664">
            <v>0</v>
          </cell>
          <cell r="V10664">
            <v>0</v>
          </cell>
          <cell r="W10664">
            <v>0</v>
          </cell>
          <cell r="X10664">
            <v>0</v>
          </cell>
          <cell r="Y10664">
            <v>0</v>
          </cell>
          <cell r="Z10664">
            <v>0</v>
          </cell>
          <cell r="AA10664">
            <v>73.22</v>
          </cell>
          <cell r="AB10664">
            <v>0</v>
          </cell>
          <cell r="AC10664">
            <v>0</v>
          </cell>
          <cell r="AD10664">
            <v>0</v>
          </cell>
          <cell r="AE10664">
            <v>0</v>
          </cell>
          <cell r="AF10664">
            <v>0</v>
          </cell>
        </row>
        <row r="10665">
          <cell r="C10665" t="str">
            <v>Lewis County UTCSURCLFUEL-COM</v>
          </cell>
          <cell r="K10665" t="str">
            <v>LFUEL-COM</v>
          </cell>
          <cell r="L10665" t="str">
            <v>FUEL &amp; MATERIAL SURCHARGE</v>
          </cell>
          <cell r="U10665">
            <v>0</v>
          </cell>
          <cell r="V10665">
            <v>0</v>
          </cell>
          <cell r="W10665">
            <v>0</v>
          </cell>
          <cell r="X10665">
            <v>0</v>
          </cell>
          <cell r="Y10665">
            <v>0</v>
          </cell>
          <cell r="Z10665">
            <v>0</v>
          </cell>
          <cell r="AA10665">
            <v>0</v>
          </cell>
          <cell r="AB10665">
            <v>0</v>
          </cell>
          <cell r="AC10665">
            <v>0</v>
          </cell>
          <cell r="AD10665">
            <v>0</v>
          </cell>
          <cell r="AE10665">
            <v>0</v>
          </cell>
          <cell r="AF10665">
            <v>0</v>
          </cell>
        </row>
        <row r="10666">
          <cell r="C10666" t="str">
            <v>Lewis County UTCSURCLFUEL-RES</v>
          </cell>
          <cell r="K10666" t="str">
            <v>LFUEL-RES</v>
          </cell>
          <cell r="L10666" t="str">
            <v>FUEL &amp; MATERIAL SURCHARGE</v>
          </cell>
          <cell r="U10666">
            <v>0</v>
          </cell>
          <cell r="V10666">
            <v>0</v>
          </cell>
          <cell r="W10666">
            <v>0</v>
          </cell>
          <cell r="X10666">
            <v>0</v>
          </cell>
          <cell r="Y10666">
            <v>0</v>
          </cell>
          <cell r="Z10666">
            <v>0</v>
          </cell>
          <cell r="AA10666">
            <v>0</v>
          </cell>
          <cell r="AB10666">
            <v>0</v>
          </cell>
          <cell r="AC10666">
            <v>0</v>
          </cell>
          <cell r="AD10666">
            <v>0</v>
          </cell>
          <cell r="AE10666">
            <v>0</v>
          </cell>
          <cell r="AF10666">
            <v>0</v>
          </cell>
        </row>
        <row r="10667">
          <cell r="C10667" t="str">
            <v>Lewis County UTCSURCLFUEL-RES</v>
          </cell>
          <cell r="K10667" t="str">
            <v>LFUEL-RES</v>
          </cell>
          <cell r="L10667" t="str">
            <v>FUEL &amp; MATERIAL SURCHARGE</v>
          </cell>
          <cell r="U10667">
            <v>0</v>
          </cell>
          <cell r="V10667">
            <v>0</v>
          </cell>
          <cell r="W10667">
            <v>0</v>
          </cell>
          <cell r="X10667">
            <v>0</v>
          </cell>
          <cell r="Y10667">
            <v>0</v>
          </cell>
          <cell r="Z10667">
            <v>0</v>
          </cell>
          <cell r="AA10667">
            <v>0</v>
          </cell>
          <cell r="AB10667">
            <v>0</v>
          </cell>
          <cell r="AC10667">
            <v>0</v>
          </cell>
          <cell r="AD10667">
            <v>0</v>
          </cell>
          <cell r="AE10667">
            <v>0</v>
          </cell>
          <cell r="AF10667">
            <v>0</v>
          </cell>
        </row>
        <row r="10668">
          <cell r="C10668" t="str">
            <v>Lewis County UTCSURCLFUEL-RES</v>
          </cell>
          <cell r="K10668" t="str">
            <v>LFUEL-RES</v>
          </cell>
          <cell r="L10668" t="str">
            <v>FUEL &amp; MATERIAL SURCHARGE</v>
          </cell>
          <cell r="U10668">
            <v>0</v>
          </cell>
          <cell r="V10668">
            <v>0</v>
          </cell>
          <cell r="W10668">
            <v>0</v>
          </cell>
          <cell r="X10668">
            <v>0</v>
          </cell>
          <cell r="Y10668">
            <v>0</v>
          </cell>
          <cell r="Z10668">
            <v>0</v>
          </cell>
          <cell r="AA10668">
            <v>0</v>
          </cell>
          <cell r="AB10668">
            <v>0</v>
          </cell>
          <cell r="AC10668">
            <v>0</v>
          </cell>
          <cell r="AD10668">
            <v>0</v>
          </cell>
          <cell r="AE10668">
            <v>0</v>
          </cell>
          <cell r="AF10668">
            <v>0</v>
          </cell>
        </row>
        <row r="10669">
          <cell r="C10669" t="str">
            <v>Lewis County UTCSURCLFUEL-RO</v>
          </cell>
          <cell r="K10669" t="str">
            <v>LFUEL-RO</v>
          </cell>
          <cell r="L10669" t="str">
            <v>FUEL &amp; MATERIAL SURCHARGE</v>
          </cell>
          <cell r="U10669">
            <v>0</v>
          </cell>
          <cell r="V10669">
            <v>0</v>
          </cell>
          <cell r="W10669">
            <v>0</v>
          </cell>
          <cell r="X10669">
            <v>0</v>
          </cell>
          <cell r="Y10669">
            <v>0</v>
          </cell>
          <cell r="Z10669">
            <v>0</v>
          </cell>
          <cell r="AA10669">
            <v>0</v>
          </cell>
          <cell r="AB10669">
            <v>0</v>
          </cell>
          <cell r="AC10669">
            <v>0</v>
          </cell>
          <cell r="AD10669">
            <v>0</v>
          </cell>
          <cell r="AE10669">
            <v>0</v>
          </cell>
          <cell r="AF10669">
            <v>0</v>
          </cell>
        </row>
        <row r="10670">
          <cell r="C10670" t="str">
            <v>Lewis County UTCTAXESTOLEDO CITY UTILITY TAX</v>
          </cell>
          <cell r="K10670" t="str">
            <v>TOLEDO CITY UTILITY TAX</v>
          </cell>
          <cell r="L10670" t="str">
            <v>6% CITY UTILITY TAX</v>
          </cell>
          <cell r="U10670">
            <v>0</v>
          </cell>
          <cell r="V10670">
            <v>0</v>
          </cell>
          <cell r="W10670">
            <v>0</v>
          </cell>
          <cell r="X10670">
            <v>0</v>
          </cell>
          <cell r="Y10670">
            <v>0</v>
          </cell>
          <cell r="Z10670">
            <v>0</v>
          </cell>
          <cell r="AA10670">
            <v>6.6</v>
          </cell>
          <cell r="AB10670">
            <v>0</v>
          </cell>
          <cell r="AC10670">
            <v>0</v>
          </cell>
          <cell r="AD10670">
            <v>0</v>
          </cell>
          <cell r="AE10670">
            <v>0</v>
          </cell>
          <cell r="AF10670">
            <v>0</v>
          </cell>
        </row>
        <row r="10671">
          <cell r="C10671" t="str">
            <v>Lewis County UTCTAXESTOLEDO CITY UTILITY TAX</v>
          </cell>
          <cell r="K10671" t="str">
            <v>TOLEDO CITY UTILITY TAX</v>
          </cell>
          <cell r="L10671" t="str">
            <v>6% CITY UTILITY TAX</v>
          </cell>
          <cell r="U10671">
            <v>0</v>
          </cell>
          <cell r="V10671">
            <v>0</v>
          </cell>
          <cell r="W10671">
            <v>0</v>
          </cell>
          <cell r="X10671">
            <v>0</v>
          </cell>
          <cell r="Y10671">
            <v>0</v>
          </cell>
          <cell r="Z10671">
            <v>0</v>
          </cell>
          <cell r="AA10671">
            <v>234.98</v>
          </cell>
          <cell r="AB10671">
            <v>0</v>
          </cell>
          <cell r="AC10671">
            <v>0</v>
          </cell>
          <cell r="AD10671">
            <v>0</v>
          </cell>
          <cell r="AE10671">
            <v>0</v>
          </cell>
          <cell r="AF10671">
            <v>0</v>
          </cell>
        </row>
        <row r="10672">
          <cell r="C10672" t="str">
            <v>Lewis County UTCTAXESTOLEDO REFUSE TAX</v>
          </cell>
          <cell r="K10672" t="str">
            <v>TOLEDO REFUSE TAX</v>
          </cell>
          <cell r="L10672" t="str">
            <v>3.6% WA STATE REFUSE TAX</v>
          </cell>
          <cell r="U10672">
            <v>0</v>
          </cell>
          <cell r="V10672">
            <v>0</v>
          </cell>
          <cell r="W10672">
            <v>0</v>
          </cell>
          <cell r="X10672">
            <v>0</v>
          </cell>
          <cell r="Y10672">
            <v>0</v>
          </cell>
          <cell r="Z10672">
            <v>0</v>
          </cell>
          <cell r="AA10672">
            <v>140.56</v>
          </cell>
          <cell r="AB10672">
            <v>0</v>
          </cell>
          <cell r="AC10672">
            <v>0</v>
          </cell>
          <cell r="AD10672">
            <v>0</v>
          </cell>
          <cell r="AE10672">
            <v>0</v>
          </cell>
          <cell r="AF10672">
            <v>0</v>
          </cell>
        </row>
        <row r="10673">
          <cell r="C10673" t="str">
            <v>Lewis County UTCTAXESTOLEDO STATE SALES TAX</v>
          </cell>
          <cell r="K10673" t="str">
            <v>TOLEDO STATE SALES TAX</v>
          </cell>
          <cell r="L10673" t="str">
            <v>7.8% WA STATE SALES TAX</v>
          </cell>
          <cell r="U10673">
            <v>0</v>
          </cell>
          <cell r="V10673">
            <v>0</v>
          </cell>
          <cell r="W10673">
            <v>0</v>
          </cell>
          <cell r="X10673">
            <v>0</v>
          </cell>
          <cell r="Y10673">
            <v>0</v>
          </cell>
          <cell r="Z10673">
            <v>0</v>
          </cell>
          <cell r="AA10673">
            <v>0.98</v>
          </cell>
          <cell r="AB10673">
            <v>0</v>
          </cell>
          <cell r="AC10673">
            <v>0</v>
          </cell>
          <cell r="AD10673">
            <v>0</v>
          </cell>
          <cell r="AE10673">
            <v>0</v>
          </cell>
          <cell r="AF10673">
            <v>0</v>
          </cell>
        </row>
        <row r="10674">
          <cell r="C10674" t="str">
            <v>Lewis County UTCTAXESTOLEDO CITY UTILITY TAX</v>
          </cell>
          <cell r="K10674" t="str">
            <v>TOLEDO CITY UTILITY TAX</v>
          </cell>
          <cell r="L10674" t="str">
            <v>6% CITY UTILITY TAX</v>
          </cell>
          <cell r="U10674">
            <v>0</v>
          </cell>
          <cell r="V10674">
            <v>0</v>
          </cell>
          <cell r="W10674">
            <v>0</v>
          </cell>
          <cell r="X10674">
            <v>0</v>
          </cell>
          <cell r="Y10674">
            <v>0</v>
          </cell>
          <cell r="Z10674">
            <v>0</v>
          </cell>
          <cell r="AA10674">
            <v>119.64</v>
          </cell>
          <cell r="AB10674">
            <v>0</v>
          </cell>
          <cell r="AC10674">
            <v>0</v>
          </cell>
          <cell r="AD10674">
            <v>0</v>
          </cell>
          <cell r="AE10674">
            <v>0</v>
          </cell>
          <cell r="AF10674">
            <v>0</v>
          </cell>
        </row>
        <row r="10675">
          <cell r="C10675" t="str">
            <v>Lewis County UTCTAXESTOLEDO REFUSE TAX</v>
          </cell>
          <cell r="K10675" t="str">
            <v>TOLEDO REFUSE TAX</v>
          </cell>
          <cell r="L10675" t="str">
            <v>3.6% WA STATE REFUSE TAX</v>
          </cell>
          <cell r="U10675">
            <v>0</v>
          </cell>
          <cell r="V10675">
            <v>0</v>
          </cell>
          <cell r="W10675">
            <v>0</v>
          </cell>
          <cell r="X10675">
            <v>0</v>
          </cell>
          <cell r="Y10675">
            <v>0</v>
          </cell>
          <cell r="Z10675">
            <v>0</v>
          </cell>
          <cell r="AA10675">
            <v>72.19</v>
          </cell>
          <cell r="AB10675">
            <v>0</v>
          </cell>
          <cell r="AC10675">
            <v>0</v>
          </cell>
          <cell r="AD10675">
            <v>0</v>
          </cell>
          <cell r="AE10675">
            <v>0</v>
          </cell>
          <cell r="AF10675">
            <v>0</v>
          </cell>
        </row>
        <row r="10676">
          <cell r="C10676" t="str">
            <v>Lewis County UTCTAXESTOLEDO CITY UTILITY TAX</v>
          </cell>
          <cell r="K10676" t="str">
            <v>TOLEDO CITY UTILITY TAX</v>
          </cell>
          <cell r="L10676" t="str">
            <v>6% CITY UTILITY TAX</v>
          </cell>
          <cell r="U10676">
            <v>0</v>
          </cell>
          <cell r="V10676">
            <v>0</v>
          </cell>
          <cell r="W10676">
            <v>0</v>
          </cell>
          <cell r="X10676">
            <v>0</v>
          </cell>
          <cell r="Y10676">
            <v>0</v>
          </cell>
          <cell r="Z10676">
            <v>0</v>
          </cell>
          <cell r="AA10676">
            <v>5.98</v>
          </cell>
          <cell r="AB10676">
            <v>0</v>
          </cell>
          <cell r="AC10676">
            <v>0</v>
          </cell>
          <cell r="AD10676">
            <v>0</v>
          </cell>
          <cell r="AE10676">
            <v>0</v>
          </cell>
          <cell r="AF10676">
            <v>0</v>
          </cell>
        </row>
        <row r="10677">
          <cell r="C10677" t="str">
            <v>Lewis County UTCTAXESTOLEDO REFUSE TAX</v>
          </cell>
          <cell r="K10677" t="str">
            <v>TOLEDO REFUSE TAX</v>
          </cell>
          <cell r="L10677" t="str">
            <v>3.6% WA STATE REFUSE TAX</v>
          </cell>
          <cell r="U10677">
            <v>0</v>
          </cell>
          <cell r="V10677">
            <v>0</v>
          </cell>
          <cell r="W10677">
            <v>0</v>
          </cell>
          <cell r="X10677">
            <v>0</v>
          </cell>
          <cell r="Y10677">
            <v>0</v>
          </cell>
          <cell r="Z10677">
            <v>0</v>
          </cell>
          <cell r="AA10677">
            <v>4.1100000000000003</v>
          </cell>
          <cell r="AB10677">
            <v>0</v>
          </cell>
          <cell r="AC10677">
            <v>0</v>
          </cell>
          <cell r="AD10677">
            <v>0</v>
          </cell>
          <cell r="AE10677">
            <v>0</v>
          </cell>
          <cell r="AF10677">
            <v>0</v>
          </cell>
        </row>
        <row r="10678">
          <cell r="C10678" t="str">
            <v>Lewis County UTCTAXESTOLEDO CITY UTILITY TAX</v>
          </cell>
          <cell r="K10678" t="str">
            <v>TOLEDO CITY UTILITY TAX</v>
          </cell>
          <cell r="L10678" t="str">
            <v>6% CITY UTILITY TAX</v>
          </cell>
          <cell r="U10678">
            <v>0</v>
          </cell>
          <cell r="V10678">
            <v>0</v>
          </cell>
          <cell r="W10678">
            <v>0</v>
          </cell>
          <cell r="X10678">
            <v>0</v>
          </cell>
          <cell r="Y10678">
            <v>0</v>
          </cell>
          <cell r="Z10678">
            <v>0</v>
          </cell>
          <cell r="AA10678">
            <v>149.47999999999999</v>
          </cell>
          <cell r="AB10678">
            <v>0</v>
          </cell>
          <cell r="AC10678">
            <v>0</v>
          </cell>
          <cell r="AD10678">
            <v>0</v>
          </cell>
          <cell r="AE10678">
            <v>0</v>
          </cell>
          <cell r="AF10678">
            <v>0</v>
          </cell>
        </row>
        <row r="10679">
          <cell r="C10679" t="str">
            <v>Lewis County UTCTAXESTOLEDO REFUSE TAX</v>
          </cell>
          <cell r="K10679" t="str">
            <v>TOLEDO REFUSE TAX</v>
          </cell>
          <cell r="L10679" t="str">
            <v>3.6% WA STATE REFUSE TAX</v>
          </cell>
          <cell r="U10679">
            <v>0</v>
          </cell>
          <cell r="V10679">
            <v>0</v>
          </cell>
          <cell r="W10679">
            <v>0</v>
          </cell>
          <cell r="X10679">
            <v>0</v>
          </cell>
          <cell r="Y10679">
            <v>0</v>
          </cell>
          <cell r="Z10679">
            <v>0</v>
          </cell>
          <cell r="AA10679">
            <v>71.14</v>
          </cell>
          <cell r="AB10679">
            <v>0</v>
          </cell>
          <cell r="AC10679">
            <v>0</v>
          </cell>
          <cell r="AD10679">
            <v>0</v>
          </cell>
          <cell r="AE10679">
            <v>0</v>
          </cell>
          <cell r="AF10679">
            <v>0</v>
          </cell>
        </row>
        <row r="10680">
          <cell r="C10680" t="str">
            <v>Lewis County UTCTAXESTOLEDO STATE SALES TAX</v>
          </cell>
          <cell r="K10680" t="str">
            <v>TOLEDO STATE SALES TAX</v>
          </cell>
          <cell r="L10680" t="str">
            <v>7.8% WA STATE SALES TAX</v>
          </cell>
          <cell r="U10680">
            <v>0</v>
          </cell>
          <cell r="V10680">
            <v>0</v>
          </cell>
          <cell r="W10680">
            <v>0</v>
          </cell>
          <cell r="X10680">
            <v>0</v>
          </cell>
          <cell r="Y10680">
            <v>0</v>
          </cell>
          <cell r="Z10680">
            <v>0</v>
          </cell>
          <cell r="AA10680">
            <v>38.28</v>
          </cell>
          <cell r="AB10680">
            <v>0</v>
          </cell>
          <cell r="AC10680">
            <v>0</v>
          </cell>
          <cell r="AD10680">
            <v>0</v>
          </cell>
          <cell r="AE10680">
            <v>0</v>
          </cell>
          <cell r="AF10680">
            <v>0</v>
          </cell>
        </row>
        <row r="10681">
          <cell r="C10681" t="str">
            <v>TribalACCOUNTING ADJUSTMENTSFINCHG</v>
          </cell>
          <cell r="K10681" t="str">
            <v>FINCHG</v>
          </cell>
          <cell r="L10681" t="str">
            <v>LATE FEE</v>
          </cell>
          <cell r="U10681">
            <v>0</v>
          </cell>
          <cell r="V10681">
            <v>0</v>
          </cell>
          <cell r="W10681">
            <v>0</v>
          </cell>
          <cell r="X10681">
            <v>0</v>
          </cell>
          <cell r="Y10681">
            <v>0</v>
          </cell>
          <cell r="Z10681">
            <v>0</v>
          </cell>
          <cell r="AA10681">
            <v>3</v>
          </cell>
          <cell r="AB10681">
            <v>0</v>
          </cell>
          <cell r="AC10681">
            <v>0</v>
          </cell>
          <cell r="AD10681">
            <v>0</v>
          </cell>
          <cell r="AE10681">
            <v>0</v>
          </cell>
          <cell r="AF10681">
            <v>0</v>
          </cell>
        </row>
        <row r="10682">
          <cell r="C10682" t="str">
            <v>TribalACCOUNTING ADJUSTMENTSMM</v>
          </cell>
          <cell r="K10682" t="str">
            <v>MM</v>
          </cell>
          <cell r="L10682" t="str">
            <v>ADJUST BALANCE (MM)</v>
          </cell>
          <cell r="U10682">
            <v>0</v>
          </cell>
          <cell r="V10682">
            <v>0</v>
          </cell>
          <cell r="W10682">
            <v>0</v>
          </cell>
          <cell r="X10682">
            <v>0</v>
          </cell>
          <cell r="Y10682">
            <v>0</v>
          </cell>
          <cell r="Z10682">
            <v>0</v>
          </cell>
          <cell r="AA10682">
            <v>0</v>
          </cell>
          <cell r="AB10682">
            <v>0</v>
          </cell>
          <cell r="AC10682">
            <v>0</v>
          </cell>
          <cell r="AD10682">
            <v>0</v>
          </cell>
          <cell r="AE10682">
            <v>0</v>
          </cell>
          <cell r="AF10682">
            <v>0</v>
          </cell>
        </row>
        <row r="10683">
          <cell r="C10683" t="str">
            <v>TribalPAYMENTSCC-KOL</v>
          </cell>
          <cell r="K10683" t="str">
            <v>CC-KOL</v>
          </cell>
          <cell r="L10683" t="str">
            <v>ONLINE PAYMENT-CC</v>
          </cell>
          <cell r="U10683">
            <v>0</v>
          </cell>
          <cell r="V10683">
            <v>0</v>
          </cell>
          <cell r="W10683">
            <v>0</v>
          </cell>
          <cell r="X10683">
            <v>0</v>
          </cell>
          <cell r="Y10683">
            <v>0</v>
          </cell>
          <cell r="Z10683">
            <v>0</v>
          </cell>
          <cell r="AA10683">
            <v>-302.5</v>
          </cell>
          <cell r="AB10683">
            <v>0</v>
          </cell>
          <cell r="AC10683">
            <v>0</v>
          </cell>
          <cell r="AD10683">
            <v>0</v>
          </cell>
          <cell r="AE10683">
            <v>0</v>
          </cell>
          <cell r="AF10683">
            <v>0</v>
          </cell>
        </row>
        <row r="10684">
          <cell r="C10684" t="str">
            <v>TribalPAYMENTSPAY-KOL</v>
          </cell>
          <cell r="K10684" t="str">
            <v>PAY-KOL</v>
          </cell>
          <cell r="L10684" t="str">
            <v>PAYMENT-THANK YOU - OL</v>
          </cell>
          <cell r="U10684">
            <v>0</v>
          </cell>
          <cell r="V10684">
            <v>0</v>
          </cell>
          <cell r="W10684">
            <v>0</v>
          </cell>
          <cell r="X10684">
            <v>0</v>
          </cell>
          <cell r="Y10684">
            <v>0</v>
          </cell>
          <cell r="Z10684">
            <v>0</v>
          </cell>
          <cell r="AA10684">
            <v>-61.63</v>
          </cell>
          <cell r="AB10684">
            <v>0</v>
          </cell>
          <cell r="AC10684">
            <v>0</v>
          </cell>
          <cell r="AD10684">
            <v>0</v>
          </cell>
          <cell r="AE10684">
            <v>0</v>
          </cell>
          <cell r="AF10684">
            <v>0</v>
          </cell>
        </row>
        <row r="10685">
          <cell r="C10685" t="str">
            <v>TribalPAYMENTSPAYPNCL</v>
          </cell>
          <cell r="K10685" t="str">
            <v>PAYPNCL</v>
          </cell>
          <cell r="L10685" t="str">
            <v>PAYMENT THANK YOU!</v>
          </cell>
          <cell r="U10685">
            <v>0</v>
          </cell>
          <cell r="V10685">
            <v>0</v>
          </cell>
          <cell r="W10685">
            <v>0</v>
          </cell>
          <cell r="X10685">
            <v>0</v>
          </cell>
          <cell r="Y10685">
            <v>0</v>
          </cell>
          <cell r="Z10685">
            <v>0</v>
          </cell>
          <cell r="AA10685">
            <v>-714.71</v>
          </cell>
          <cell r="AB10685">
            <v>0</v>
          </cell>
          <cell r="AC10685">
            <v>0</v>
          </cell>
          <cell r="AD10685">
            <v>0</v>
          </cell>
          <cell r="AE10685">
            <v>0</v>
          </cell>
          <cell r="AF10685">
            <v>0</v>
          </cell>
        </row>
        <row r="10686">
          <cell r="C10686" t="str">
            <v>TribalPAYMENTSRET-KOL</v>
          </cell>
          <cell r="K10686" t="str">
            <v>RET-KOL</v>
          </cell>
          <cell r="L10686" t="str">
            <v>ONLINE PAYMENT RETURN</v>
          </cell>
          <cell r="U10686">
            <v>0</v>
          </cell>
          <cell r="V10686">
            <v>0</v>
          </cell>
          <cell r="W10686">
            <v>0</v>
          </cell>
          <cell r="X10686">
            <v>0</v>
          </cell>
          <cell r="Y10686">
            <v>0</v>
          </cell>
          <cell r="Z10686">
            <v>0</v>
          </cell>
          <cell r="AA10686">
            <v>21.03</v>
          </cell>
          <cell r="AB10686">
            <v>0</v>
          </cell>
          <cell r="AC10686">
            <v>0</v>
          </cell>
          <cell r="AD10686">
            <v>0</v>
          </cell>
          <cell r="AE10686">
            <v>0</v>
          </cell>
          <cell r="AF10686">
            <v>0</v>
          </cell>
        </row>
        <row r="10687">
          <cell r="C10687" t="str">
            <v>TribalRESIDENTIALSL065.0G1W001WREC</v>
          </cell>
          <cell r="K10687" t="str">
            <v>SL065.0G1W001WREC</v>
          </cell>
          <cell r="L10687" t="str">
            <v>65 GL 1X WK W/RECY 1</v>
          </cell>
          <cell r="U10687">
            <v>0</v>
          </cell>
          <cell r="V10687">
            <v>0</v>
          </cell>
          <cell r="W10687">
            <v>0</v>
          </cell>
          <cell r="X10687">
            <v>0</v>
          </cell>
          <cell r="Y10687">
            <v>0</v>
          </cell>
          <cell r="Z10687">
            <v>0</v>
          </cell>
          <cell r="AA10687">
            <v>1116.5</v>
          </cell>
          <cell r="AB10687">
            <v>0</v>
          </cell>
          <cell r="AC10687">
            <v>0</v>
          </cell>
          <cell r="AD10687">
            <v>0</v>
          </cell>
          <cell r="AE10687">
            <v>0</v>
          </cell>
          <cell r="AF10687">
            <v>0</v>
          </cell>
        </row>
        <row r="10688">
          <cell r="C10688" t="str">
            <v>TribalRESIDENTIALSL065.0GEO001WREC</v>
          </cell>
          <cell r="K10688" t="str">
            <v>SL065.0GEO001WREC</v>
          </cell>
          <cell r="L10688" t="str">
            <v>65 GL EOW W/RECY 1</v>
          </cell>
          <cell r="U10688">
            <v>0</v>
          </cell>
          <cell r="V10688">
            <v>0</v>
          </cell>
          <cell r="W10688">
            <v>0</v>
          </cell>
          <cell r="X10688">
            <v>0</v>
          </cell>
          <cell r="Y10688">
            <v>0</v>
          </cell>
          <cell r="Z10688">
            <v>0</v>
          </cell>
          <cell r="AA10688">
            <v>119.5</v>
          </cell>
          <cell r="AB10688">
            <v>0</v>
          </cell>
          <cell r="AC10688">
            <v>0</v>
          </cell>
          <cell r="AD10688">
            <v>0</v>
          </cell>
          <cell r="AE10688">
            <v>0</v>
          </cell>
          <cell r="AF10688">
            <v>0</v>
          </cell>
        </row>
        <row r="10689">
          <cell r="C10689" t="str">
            <v>TribalRESIDENTIALEXTRA-RES</v>
          </cell>
          <cell r="K10689" t="str">
            <v>EXTRA-RES</v>
          </cell>
          <cell r="L10689" t="str">
            <v>EXTRA CAN, BAG, BOX - RES</v>
          </cell>
          <cell r="U10689">
            <v>0</v>
          </cell>
          <cell r="V10689">
            <v>0</v>
          </cell>
          <cell r="W10689">
            <v>0</v>
          </cell>
          <cell r="X10689">
            <v>0</v>
          </cell>
          <cell r="Y10689">
            <v>0</v>
          </cell>
          <cell r="Z10689">
            <v>0</v>
          </cell>
          <cell r="AA10689">
            <v>3.44</v>
          </cell>
          <cell r="AB10689">
            <v>0</v>
          </cell>
          <cell r="AC10689">
            <v>0</v>
          </cell>
          <cell r="AD10689">
            <v>0</v>
          </cell>
          <cell r="AE10689">
            <v>0</v>
          </cell>
          <cell r="AF10689">
            <v>0</v>
          </cell>
        </row>
        <row r="10690">
          <cell r="C10690" t="str">
            <v>TribalRESIDENTIALSP65-RES</v>
          </cell>
          <cell r="K10690" t="str">
            <v>SP65-RES</v>
          </cell>
          <cell r="L10690" t="str">
            <v>SPECIAL PICK UP 65 GL - R</v>
          </cell>
          <cell r="U10690">
            <v>0</v>
          </cell>
          <cell r="V10690">
            <v>0</v>
          </cell>
          <cell r="W10690">
            <v>0</v>
          </cell>
          <cell r="X10690">
            <v>0</v>
          </cell>
          <cell r="Y10690">
            <v>0</v>
          </cell>
          <cell r="Z10690">
            <v>0</v>
          </cell>
          <cell r="AA10690">
            <v>19.260000000000002</v>
          </cell>
          <cell r="AB10690">
            <v>0</v>
          </cell>
          <cell r="AC10690">
            <v>0</v>
          </cell>
          <cell r="AD10690">
            <v>0</v>
          </cell>
          <cell r="AE10690">
            <v>0</v>
          </cell>
          <cell r="AF10690">
            <v>0</v>
          </cell>
        </row>
        <row r="10691">
          <cell r="C10691" t="str">
            <v>Lewis County UTCACCOUNTING ADJUSTMENTSFINCHG</v>
          </cell>
          <cell r="K10691" t="str">
            <v>FINCHG</v>
          </cell>
          <cell r="L10691" t="str">
            <v>LATE FEE</v>
          </cell>
          <cell r="U10691">
            <v>0</v>
          </cell>
          <cell r="V10691">
            <v>0</v>
          </cell>
          <cell r="W10691">
            <v>0</v>
          </cell>
          <cell r="X10691">
            <v>0</v>
          </cell>
          <cell r="Y10691">
            <v>0</v>
          </cell>
          <cell r="Z10691">
            <v>0</v>
          </cell>
          <cell r="AA10691">
            <v>128.47999999999999</v>
          </cell>
          <cell r="AB10691">
            <v>0</v>
          </cell>
          <cell r="AC10691">
            <v>0</v>
          </cell>
          <cell r="AD10691">
            <v>0</v>
          </cell>
          <cell r="AE10691">
            <v>0</v>
          </cell>
          <cell r="AF10691">
            <v>0</v>
          </cell>
        </row>
        <row r="10692">
          <cell r="C10692" t="str">
            <v>Lewis County UTCACCOUNTING ADJUSTMENTSBDR</v>
          </cell>
          <cell r="K10692" t="str">
            <v>BDR</v>
          </cell>
          <cell r="L10692" t="str">
            <v>BAD DEBT RECOVERY</v>
          </cell>
          <cell r="U10692">
            <v>0</v>
          </cell>
          <cell r="V10692">
            <v>0</v>
          </cell>
          <cell r="W10692">
            <v>0</v>
          </cell>
          <cell r="X10692">
            <v>0</v>
          </cell>
          <cell r="Y10692">
            <v>0</v>
          </cell>
          <cell r="Z10692">
            <v>0</v>
          </cell>
          <cell r="AA10692">
            <v>485.75</v>
          </cell>
          <cell r="AB10692">
            <v>0</v>
          </cell>
          <cell r="AC10692">
            <v>0</v>
          </cell>
          <cell r="AD10692">
            <v>0</v>
          </cell>
          <cell r="AE10692">
            <v>0</v>
          </cell>
          <cell r="AF10692">
            <v>0</v>
          </cell>
        </row>
        <row r="10693">
          <cell r="C10693" t="str">
            <v>Lewis County UTCACCOUNTING ADJUSTMENTSCOLLFEE</v>
          </cell>
          <cell r="K10693" t="str">
            <v>COLLFEE</v>
          </cell>
          <cell r="L10693" t="str">
            <v>COLLECTION AGENCY FEE</v>
          </cell>
          <cell r="U10693">
            <v>0</v>
          </cell>
          <cell r="V10693">
            <v>0</v>
          </cell>
          <cell r="W10693">
            <v>0</v>
          </cell>
          <cell r="X10693">
            <v>0</v>
          </cell>
          <cell r="Y10693">
            <v>0</v>
          </cell>
          <cell r="Z10693">
            <v>0</v>
          </cell>
          <cell r="AA10693">
            <v>-18.07</v>
          </cell>
          <cell r="AB10693">
            <v>0</v>
          </cell>
          <cell r="AC10693">
            <v>0</v>
          </cell>
          <cell r="AD10693">
            <v>0</v>
          </cell>
          <cell r="AE10693">
            <v>0</v>
          </cell>
          <cell r="AF10693">
            <v>0</v>
          </cell>
        </row>
        <row r="10694">
          <cell r="C10694" t="str">
            <v>Lewis County UTCACCOUNTING ADJUSTMENTSMM</v>
          </cell>
          <cell r="K10694" t="str">
            <v>MM</v>
          </cell>
          <cell r="L10694" t="str">
            <v>ADJUST BALANCE (MM)</v>
          </cell>
          <cell r="U10694">
            <v>0</v>
          </cell>
          <cell r="V10694">
            <v>0</v>
          </cell>
          <cell r="W10694">
            <v>0</v>
          </cell>
          <cell r="X10694">
            <v>0</v>
          </cell>
          <cell r="Y10694">
            <v>0</v>
          </cell>
          <cell r="Z10694">
            <v>0</v>
          </cell>
          <cell r="AA10694">
            <v>245.16</v>
          </cell>
          <cell r="AB10694">
            <v>0</v>
          </cell>
          <cell r="AC10694">
            <v>0</v>
          </cell>
          <cell r="AD10694">
            <v>0</v>
          </cell>
          <cell r="AE10694">
            <v>0</v>
          </cell>
          <cell r="AF10694">
            <v>0</v>
          </cell>
        </row>
        <row r="10695">
          <cell r="C10695" t="str">
            <v>Lewis County UTCACCOUNTING ADJUSTMENTSREFUND</v>
          </cell>
          <cell r="K10695" t="str">
            <v>REFUND</v>
          </cell>
          <cell r="L10695" t="str">
            <v>REFUND</v>
          </cell>
          <cell r="U10695">
            <v>0</v>
          </cell>
          <cell r="V10695">
            <v>0</v>
          </cell>
          <cell r="W10695">
            <v>0</v>
          </cell>
          <cell r="X10695">
            <v>0</v>
          </cell>
          <cell r="Y10695">
            <v>0</v>
          </cell>
          <cell r="Z10695">
            <v>0</v>
          </cell>
          <cell r="AA10695">
            <v>97.33</v>
          </cell>
          <cell r="AB10695">
            <v>0</v>
          </cell>
          <cell r="AC10695">
            <v>0</v>
          </cell>
          <cell r="AD10695">
            <v>0</v>
          </cell>
          <cell r="AE10695">
            <v>0</v>
          </cell>
          <cell r="AF10695">
            <v>0</v>
          </cell>
        </row>
        <row r="10696">
          <cell r="C10696" t="str">
            <v>Lewis County UTCACCOUNTING ADJUSTMENTSBD</v>
          </cell>
          <cell r="K10696" t="str">
            <v>BD</v>
          </cell>
          <cell r="L10696" t="str">
            <v>BAD DEBT WRITE OFF</v>
          </cell>
          <cell r="U10696">
            <v>0</v>
          </cell>
          <cell r="V10696">
            <v>0</v>
          </cell>
          <cell r="W10696">
            <v>0</v>
          </cell>
          <cell r="X10696">
            <v>0</v>
          </cell>
          <cell r="Y10696">
            <v>0</v>
          </cell>
          <cell r="Z10696">
            <v>0</v>
          </cell>
          <cell r="AA10696">
            <v>-52.07</v>
          </cell>
          <cell r="AB10696">
            <v>0</v>
          </cell>
          <cell r="AC10696">
            <v>0</v>
          </cell>
          <cell r="AD10696">
            <v>0</v>
          </cell>
          <cell r="AE10696">
            <v>0</v>
          </cell>
          <cell r="AF10696">
            <v>0</v>
          </cell>
        </row>
        <row r="10697">
          <cell r="C10697" t="str">
            <v>Lewis County UTCACCOUNTING ADJUSTMENTSBDR</v>
          </cell>
          <cell r="K10697" t="str">
            <v>BDR</v>
          </cell>
          <cell r="L10697" t="str">
            <v>BAD DEBT RECOVERY</v>
          </cell>
          <cell r="U10697">
            <v>0</v>
          </cell>
          <cell r="V10697">
            <v>0</v>
          </cell>
          <cell r="W10697">
            <v>0</v>
          </cell>
          <cell r="X10697">
            <v>0</v>
          </cell>
          <cell r="Y10697">
            <v>0</v>
          </cell>
          <cell r="Z10697">
            <v>0</v>
          </cell>
          <cell r="AA10697">
            <v>265.7</v>
          </cell>
          <cell r="AB10697">
            <v>0</v>
          </cell>
          <cell r="AC10697">
            <v>0</v>
          </cell>
          <cell r="AD10697">
            <v>0</v>
          </cell>
          <cell r="AE10697">
            <v>0</v>
          </cell>
          <cell r="AF10697">
            <v>0</v>
          </cell>
        </row>
        <row r="10698">
          <cell r="C10698" t="str">
            <v>Lewis County UTCACCOUNTING ADJUSTMENTSCOLLFEE</v>
          </cell>
          <cell r="K10698" t="str">
            <v>COLLFEE</v>
          </cell>
          <cell r="L10698" t="str">
            <v>COLLECTION AGENCY FEE</v>
          </cell>
          <cell r="U10698">
            <v>0</v>
          </cell>
          <cell r="V10698">
            <v>0</v>
          </cell>
          <cell r="W10698">
            <v>0</v>
          </cell>
          <cell r="X10698">
            <v>0</v>
          </cell>
          <cell r="Y10698">
            <v>0</v>
          </cell>
          <cell r="Z10698">
            <v>0</v>
          </cell>
          <cell r="AA10698">
            <v>-22.67</v>
          </cell>
          <cell r="AB10698">
            <v>0</v>
          </cell>
          <cell r="AC10698">
            <v>0</v>
          </cell>
          <cell r="AD10698">
            <v>0</v>
          </cell>
          <cell r="AE10698">
            <v>0</v>
          </cell>
          <cell r="AF10698">
            <v>0</v>
          </cell>
        </row>
        <row r="10699">
          <cell r="C10699" t="str">
            <v>Lewis County UTCACCOUNTING ADJUSTMENTSMM</v>
          </cell>
          <cell r="K10699" t="str">
            <v>MM</v>
          </cell>
          <cell r="L10699" t="str">
            <v>ADJUST BALANCE (MM)</v>
          </cell>
          <cell r="U10699">
            <v>0</v>
          </cell>
          <cell r="V10699">
            <v>0</v>
          </cell>
          <cell r="W10699">
            <v>0</v>
          </cell>
          <cell r="X10699">
            <v>0</v>
          </cell>
          <cell r="Y10699">
            <v>0</v>
          </cell>
          <cell r="Z10699">
            <v>0</v>
          </cell>
          <cell r="AA10699">
            <v>186.12</v>
          </cell>
          <cell r="AB10699">
            <v>0</v>
          </cell>
          <cell r="AC10699">
            <v>0</v>
          </cell>
          <cell r="AD10699">
            <v>0</v>
          </cell>
          <cell r="AE10699">
            <v>0</v>
          </cell>
          <cell r="AF10699">
            <v>0</v>
          </cell>
        </row>
        <row r="10700">
          <cell r="C10700" t="str">
            <v>Lewis County UTCACCOUNTING ADJUSTMENTSREFUND</v>
          </cell>
          <cell r="K10700" t="str">
            <v>REFUND</v>
          </cell>
          <cell r="L10700" t="str">
            <v>REFUND</v>
          </cell>
          <cell r="U10700">
            <v>0</v>
          </cell>
          <cell r="V10700">
            <v>0</v>
          </cell>
          <cell r="W10700">
            <v>0</v>
          </cell>
          <cell r="X10700">
            <v>0</v>
          </cell>
          <cell r="Y10700">
            <v>0</v>
          </cell>
          <cell r="Z10700">
            <v>0</v>
          </cell>
          <cell r="AA10700">
            <v>175.25</v>
          </cell>
          <cell r="AB10700">
            <v>0</v>
          </cell>
          <cell r="AC10700">
            <v>0</v>
          </cell>
          <cell r="AD10700">
            <v>0</v>
          </cell>
          <cell r="AE10700">
            <v>0</v>
          </cell>
          <cell r="AF10700">
            <v>0</v>
          </cell>
        </row>
        <row r="10701">
          <cell r="C10701" t="str">
            <v>Lewis County UTCACCOUNTING ADJUSTMENTSFINCHG</v>
          </cell>
          <cell r="K10701" t="str">
            <v>FINCHG</v>
          </cell>
          <cell r="L10701" t="str">
            <v>LATE FEE</v>
          </cell>
          <cell r="U10701">
            <v>0</v>
          </cell>
          <cell r="V10701">
            <v>0</v>
          </cell>
          <cell r="W10701">
            <v>0</v>
          </cell>
          <cell r="X10701">
            <v>0</v>
          </cell>
          <cell r="Y10701">
            <v>0</v>
          </cell>
          <cell r="Z10701">
            <v>0</v>
          </cell>
          <cell r="AA10701">
            <v>311.14999999999998</v>
          </cell>
          <cell r="AB10701">
            <v>0</v>
          </cell>
          <cell r="AC10701">
            <v>0</v>
          </cell>
          <cell r="AD10701">
            <v>0</v>
          </cell>
          <cell r="AE10701">
            <v>0</v>
          </cell>
          <cell r="AF10701">
            <v>0</v>
          </cell>
        </row>
        <row r="10702">
          <cell r="C10702" t="str">
            <v>Lewis County UTCACCOUNTING ADJUSTMENTSBD</v>
          </cell>
          <cell r="K10702" t="str">
            <v>BD</v>
          </cell>
          <cell r="L10702" t="str">
            <v>BAD DEBT WRITE OFF</v>
          </cell>
          <cell r="U10702">
            <v>0</v>
          </cell>
          <cell r="V10702">
            <v>0</v>
          </cell>
          <cell r="W10702">
            <v>0</v>
          </cell>
          <cell r="X10702">
            <v>0</v>
          </cell>
          <cell r="Y10702">
            <v>0</v>
          </cell>
          <cell r="Z10702">
            <v>0</v>
          </cell>
          <cell r="AA10702">
            <v>-385.4</v>
          </cell>
          <cell r="AB10702">
            <v>0</v>
          </cell>
          <cell r="AC10702">
            <v>0</v>
          </cell>
          <cell r="AD10702">
            <v>0</v>
          </cell>
          <cell r="AE10702">
            <v>0</v>
          </cell>
          <cell r="AF10702">
            <v>0</v>
          </cell>
        </row>
        <row r="10703">
          <cell r="C10703" t="str">
            <v>Lewis County UTCACCOUNTING ADJUSTMENTSBDR</v>
          </cell>
          <cell r="K10703" t="str">
            <v>BDR</v>
          </cell>
          <cell r="L10703" t="str">
            <v>BAD DEBT RECOVERY</v>
          </cell>
          <cell r="U10703">
            <v>0</v>
          </cell>
          <cell r="V10703">
            <v>0</v>
          </cell>
          <cell r="W10703">
            <v>0</v>
          </cell>
          <cell r="X10703">
            <v>0</v>
          </cell>
          <cell r="Y10703">
            <v>0</v>
          </cell>
          <cell r="Z10703">
            <v>0</v>
          </cell>
          <cell r="AA10703">
            <v>375.59</v>
          </cell>
          <cell r="AB10703">
            <v>0</v>
          </cell>
          <cell r="AC10703">
            <v>0</v>
          </cell>
          <cell r="AD10703">
            <v>0</v>
          </cell>
          <cell r="AE10703">
            <v>0</v>
          </cell>
          <cell r="AF10703">
            <v>0</v>
          </cell>
        </row>
        <row r="10704">
          <cell r="C10704" t="str">
            <v>Lewis County UTCACCOUNTING ADJUSTMENTSCOLLFEE</v>
          </cell>
          <cell r="K10704" t="str">
            <v>COLLFEE</v>
          </cell>
          <cell r="L10704" t="str">
            <v>COLLECTION AGENCY FEE</v>
          </cell>
          <cell r="U10704">
            <v>0</v>
          </cell>
          <cell r="V10704">
            <v>0</v>
          </cell>
          <cell r="W10704">
            <v>0</v>
          </cell>
          <cell r="X10704">
            <v>0</v>
          </cell>
          <cell r="Y10704">
            <v>0</v>
          </cell>
          <cell r="Z10704">
            <v>0</v>
          </cell>
          <cell r="AA10704">
            <v>-33.65</v>
          </cell>
          <cell r="AB10704">
            <v>0</v>
          </cell>
          <cell r="AC10704">
            <v>0</v>
          </cell>
          <cell r="AD10704">
            <v>0</v>
          </cell>
          <cell r="AE10704">
            <v>0</v>
          </cell>
          <cell r="AF10704">
            <v>0</v>
          </cell>
        </row>
        <row r="10705">
          <cell r="C10705" t="str">
            <v>Lewis County UTCACCOUNTING ADJUSTMENTSMM</v>
          </cell>
          <cell r="K10705" t="str">
            <v>MM</v>
          </cell>
          <cell r="L10705" t="str">
            <v>ADJUST BALANCE (MM)</v>
          </cell>
          <cell r="U10705">
            <v>0</v>
          </cell>
          <cell r="V10705">
            <v>0</v>
          </cell>
          <cell r="W10705">
            <v>0</v>
          </cell>
          <cell r="X10705">
            <v>0</v>
          </cell>
          <cell r="Y10705">
            <v>0</v>
          </cell>
          <cell r="Z10705">
            <v>0</v>
          </cell>
          <cell r="AA10705">
            <v>-351.2</v>
          </cell>
          <cell r="AB10705">
            <v>0</v>
          </cell>
          <cell r="AC10705">
            <v>0</v>
          </cell>
          <cell r="AD10705">
            <v>0</v>
          </cell>
          <cell r="AE10705">
            <v>0</v>
          </cell>
          <cell r="AF10705">
            <v>0</v>
          </cell>
        </row>
        <row r="10706">
          <cell r="C10706" t="str">
            <v>Lewis County UTCACCOUNTING ADJUSTMENTSREFUND</v>
          </cell>
          <cell r="K10706" t="str">
            <v>REFUND</v>
          </cell>
          <cell r="L10706" t="str">
            <v>REFUND</v>
          </cell>
          <cell r="U10706">
            <v>0</v>
          </cell>
          <cell r="V10706">
            <v>0</v>
          </cell>
          <cell r="W10706">
            <v>0</v>
          </cell>
          <cell r="X10706">
            <v>0</v>
          </cell>
          <cell r="Y10706">
            <v>0</v>
          </cell>
          <cell r="Z10706">
            <v>0</v>
          </cell>
          <cell r="AA10706">
            <v>3473.85</v>
          </cell>
          <cell r="AB10706">
            <v>0</v>
          </cell>
          <cell r="AC10706">
            <v>0</v>
          </cell>
          <cell r="AD10706">
            <v>0</v>
          </cell>
          <cell r="AE10706">
            <v>0</v>
          </cell>
          <cell r="AF10706">
            <v>0</v>
          </cell>
        </row>
        <row r="10707">
          <cell r="C10707" t="str">
            <v>Lewis County UTCCOMMERCIALSP6-COMM</v>
          </cell>
          <cell r="K10707" t="str">
            <v>SP6-COMM</v>
          </cell>
          <cell r="L10707" t="str">
            <v>SPECIAL PICK UP 6 YD - CO</v>
          </cell>
          <cell r="U10707">
            <v>0</v>
          </cell>
          <cell r="V10707">
            <v>0</v>
          </cell>
          <cell r="W10707">
            <v>0</v>
          </cell>
          <cell r="X10707">
            <v>0</v>
          </cell>
          <cell r="Y10707">
            <v>0</v>
          </cell>
          <cell r="Z10707">
            <v>0</v>
          </cell>
          <cell r="AA10707">
            <v>181.84</v>
          </cell>
          <cell r="AB10707">
            <v>0</v>
          </cell>
          <cell r="AC10707">
            <v>0</v>
          </cell>
          <cell r="AD10707">
            <v>0</v>
          </cell>
          <cell r="AE10707">
            <v>0</v>
          </cell>
          <cell r="AF10707">
            <v>0</v>
          </cell>
        </row>
        <row r="10708">
          <cell r="C10708" t="str">
            <v>Lewis County UTCCOMMERCIALACCESS-COMM</v>
          </cell>
          <cell r="K10708" t="str">
            <v>ACCESS-COMM</v>
          </cell>
          <cell r="L10708" t="str">
            <v>ACCESS FEE - COMM</v>
          </cell>
          <cell r="U10708">
            <v>0</v>
          </cell>
          <cell r="V10708">
            <v>0</v>
          </cell>
          <cell r="W10708">
            <v>0</v>
          </cell>
          <cell r="X10708">
            <v>0</v>
          </cell>
          <cell r="Y10708">
            <v>0</v>
          </cell>
          <cell r="Z10708">
            <v>0</v>
          </cell>
          <cell r="AA10708">
            <v>9.6</v>
          </cell>
          <cell r="AB10708">
            <v>0</v>
          </cell>
          <cell r="AC10708">
            <v>0</v>
          </cell>
          <cell r="AD10708">
            <v>0</v>
          </cell>
          <cell r="AE10708">
            <v>0</v>
          </cell>
          <cell r="AF10708">
            <v>0</v>
          </cell>
        </row>
        <row r="10709">
          <cell r="C10709" t="str">
            <v>Lewis County UTCCOMMERCIALACCESSEOW-COMM</v>
          </cell>
          <cell r="K10709" t="str">
            <v>ACCESSEOW-COMM</v>
          </cell>
          <cell r="L10709" t="str">
            <v>ACCESS FEE EOW - COMM</v>
          </cell>
          <cell r="U10709">
            <v>0</v>
          </cell>
          <cell r="V10709">
            <v>0</v>
          </cell>
          <cell r="W10709">
            <v>0</v>
          </cell>
          <cell r="X10709">
            <v>0</v>
          </cell>
          <cell r="Y10709">
            <v>0</v>
          </cell>
          <cell r="Z10709">
            <v>0</v>
          </cell>
          <cell r="AA10709">
            <v>2.13</v>
          </cell>
          <cell r="AB10709">
            <v>0</v>
          </cell>
          <cell r="AC10709">
            <v>0</v>
          </cell>
          <cell r="AD10709">
            <v>0</v>
          </cell>
          <cell r="AE10709">
            <v>0</v>
          </cell>
          <cell r="AF10709">
            <v>0</v>
          </cell>
        </row>
        <row r="10710">
          <cell r="C10710" t="str">
            <v>Lewis County UTCCOMMERCIALCANCOUNT65-COMM</v>
          </cell>
          <cell r="K10710" t="str">
            <v>CANCOUNT65-COMM</v>
          </cell>
          <cell r="L10710" t="str">
            <v>CAN COUNT 65 GL - COMM</v>
          </cell>
          <cell r="U10710">
            <v>0</v>
          </cell>
          <cell r="V10710">
            <v>0</v>
          </cell>
          <cell r="W10710">
            <v>0</v>
          </cell>
          <cell r="X10710">
            <v>0</v>
          </cell>
          <cell r="Y10710">
            <v>0</v>
          </cell>
          <cell r="Z10710">
            <v>0</v>
          </cell>
          <cell r="AA10710">
            <v>5.55</v>
          </cell>
          <cell r="AB10710">
            <v>0</v>
          </cell>
          <cell r="AC10710">
            <v>0</v>
          </cell>
          <cell r="AD10710">
            <v>0</v>
          </cell>
          <cell r="AE10710">
            <v>0</v>
          </cell>
          <cell r="AF10710">
            <v>0</v>
          </cell>
        </row>
        <row r="10711">
          <cell r="C10711" t="str">
            <v>Lewis County UTCCOMMERCIALDONATIONC</v>
          </cell>
          <cell r="K10711" t="str">
            <v>DONATIONC</v>
          </cell>
          <cell r="L10711" t="str">
            <v>DONATED SERVICE COMM</v>
          </cell>
          <cell r="U10711">
            <v>0</v>
          </cell>
          <cell r="V10711">
            <v>0</v>
          </cell>
          <cell r="W10711">
            <v>0</v>
          </cell>
          <cell r="X10711">
            <v>0</v>
          </cell>
          <cell r="Y10711">
            <v>0</v>
          </cell>
          <cell r="Z10711">
            <v>0</v>
          </cell>
          <cell r="AA10711">
            <v>0</v>
          </cell>
          <cell r="AB10711">
            <v>0</v>
          </cell>
          <cell r="AC10711">
            <v>0</v>
          </cell>
          <cell r="AD10711">
            <v>0</v>
          </cell>
          <cell r="AE10711">
            <v>0</v>
          </cell>
          <cell r="AF10711">
            <v>0</v>
          </cell>
        </row>
        <row r="10712">
          <cell r="C10712" t="str">
            <v>Lewis County UTCCOMMERCIALDRIVEIN-COMM</v>
          </cell>
          <cell r="K10712" t="str">
            <v>DRIVEIN-COMM</v>
          </cell>
          <cell r="L10712" t="str">
            <v>DRIVE IN SERVICE - COMM</v>
          </cell>
          <cell r="U10712">
            <v>0</v>
          </cell>
          <cell r="V10712">
            <v>0</v>
          </cell>
          <cell r="W10712">
            <v>0</v>
          </cell>
          <cell r="X10712">
            <v>0</v>
          </cell>
          <cell r="Y10712">
            <v>0</v>
          </cell>
          <cell r="Z10712">
            <v>0</v>
          </cell>
          <cell r="AA10712">
            <v>5.26</v>
          </cell>
          <cell r="AB10712">
            <v>0</v>
          </cell>
          <cell r="AC10712">
            <v>0</v>
          </cell>
          <cell r="AD10712">
            <v>0</v>
          </cell>
          <cell r="AE10712">
            <v>0</v>
          </cell>
          <cell r="AF10712">
            <v>0</v>
          </cell>
        </row>
        <row r="10713">
          <cell r="C10713" t="str">
            <v>Lewis County UTCCOMMERCIALFL001.0Y1W001</v>
          </cell>
          <cell r="K10713" t="str">
            <v>FL001.0Y1W001</v>
          </cell>
          <cell r="L10713" t="str">
            <v>1 YD 1X WK 1</v>
          </cell>
          <cell r="U10713">
            <v>0</v>
          </cell>
          <cell r="V10713">
            <v>0</v>
          </cell>
          <cell r="W10713">
            <v>0</v>
          </cell>
          <cell r="X10713">
            <v>0</v>
          </cell>
          <cell r="Y10713">
            <v>0</v>
          </cell>
          <cell r="Z10713">
            <v>0</v>
          </cell>
          <cell r="AA10713">
            <v>325.12</v>
          </cell>
          <cell r="AB10713">
            <v>0</v>
          </cell>
          <cell r="AC10713">
            <v>0</v>
          </cell>
          <cell r="AD10713">
            <v>0</v>
          </cell>
          <cell r="AE10713">
            <v>0</v>
          </cell>
          <cell r="AF10713">
            <v>0</v>
          </cell>
        </row>
        <row r="10714">
          <cell r="C10714" t="str">
            <v>Lewis County UTCCOMMERCIALFL001.0YEO001</v>
          </cell>
          <cell r="K10714" t="str">
            <v>FL001.0YEO001</v>
          </cell>
          <cell r="L10714" t="str">
            <v>1 YD EOW 1</v>
          </cell>
          <cell r="U10714">
            <v>0</v>
          </cell>
          <cell r="V10714">
            <v>0</v>
          </cell>
          <cell r="W10714">
            <v>0</v>
          </cell>
          <cell r="X10714">
            <v>0</v>
          </cell>
          <cell r="Y10714">
            <v>0</v>
          </cell>
          <cell r="Z10714">
            <v>0</v>
          </cell>
          <cell r="AA10714">
            <v>603.92999999999995</v>
          </cell>
          <cell r="AB10714">
            <v>0</v>
          </cell>
          <cell r="AC10714">
            <v>0</v>
          </cell>
          <cell r="AD10714">
            <v>0</v>
          </cell>
          <cell r="AE10714">
            <v>0</v>
          </cell>
          <cell r="AF10714">
            <v>0</v>
          </cell>
        </row>
        <row r="10715">
          <cell r="C10715" t="str">
            <v>Lewis County UTCCOMMERCIALFL001.5Y1W001</v>
          </cell>
          <cell r="K10715" t="str">
            <v>FL001.5Y1W001</v>
          </cell>
          <cell r="L10715" t="str">
            <v>1.5 YD 1X WK 1</v>
          </cell>
          <cell r="U10715">
            <v>0</v>
          </cell>
          <cell r="V10715">
            <v>0</v>
          </cell>
          <cell r="W10715">
            <v>0</v>
          </cell>
          <cell r="X10715">
            <v>0</v>
          </cell>
          <cell r="Y10715">
            <v>0</v>
          </cell>
          <cell r="Z10715">
            <v>0</v>
          </cell>
          <cell r="AA10715">
            <v>449.72</v>
          </cell>
          <cell r="AB10715">
            <v>0</v>
          </cell>
          <cell r="AC10715">
            <v>0</v>
          </cell>
          <cell r="AD10715">
            <v>0</v>
          </cell>
          <cell r="AE10715">
            <v>0</v>
          </cell>
          <cell r="AF10715">
            <v>0</v>
          </cell>
        </row>
        <row r="10716">
          <cell r="C10716" t="str">
            <v>Lewis County UTCCOMMERCIALFL001.5YEO001</v>
          </cell>
          <cell r="K10716" t="str">
            <v>FL001.5YEO001</v>
          </cell>
          <cell r="L10716" t="str">
            <v>1.5 YD EOW 1</v>
          </cell>
          <cell r="U10716">
            <v>0</v>
          </cell>
          <cell r="V10716">
            <v>0</v>
          </cell>
          <cell r="W10716">
            <v>0</v>
          </cell>
          <cell r="X10716">
            <v>0</v>
          </cell>
          <cell r="Y10716">
            <v>0</v>
          </cell>
          <cell r="Z10716">
            <v>0</v>
          </cell>
          <cell r="AA10716">
            <v>184.05</v>
          </cell>
          <cell r="AB10716">
            <v>0</v>
          </cell>
          <cell r="AC10716">
            <v>0</v>
          </cell>
          <cell r="AD10716">
            <v>0</v>
          </cell>
          <cell r="AE10716">
            <v>0</v>
          </cell>
          <cell r="AF10716">
            <v>0</v>
          </cell>
        </row>
        <row r="10717">
          <cell r="C10717" t="str">
            <v>Lewis County UTCCOMMERCIALFL002.0Y1W001</v>
          </cell>
          <cell r="K10717" t="str">
            <v>FL002.0Y1W001</v>
          </cell>
          <cell r="L10717" t="str">
            <v>2 YD 1X WK 1</v>
          </cell>
          <cell r="U10717">
            <v>0</v>
          </cell>
          <cell r="V10717">
            <v>0</v>
          </cell>
          <cell r="W10717">
            <v>0</v>
          </cell>
          <cell r="X10717">
            <v>0</v>
          </cell>
          <cell r="Y10717">
            <v>0</v>
          </cell>
          <cell r="Z10717">
            <v>0</v>
          </cell>
          <cell r="AA10717">
            <v>703.6</v>
          </cell>
          <cell r="AB10717">
            <v>0</v>
          </cell>
          <cell r="AC10717">
            <v>0</v>
          </cell>
          <cell r="AD10717">
            <v>0</v>
          </cell>
          <cell r="AE10717">
            <v>0</v>
          </cell>
          <cell r="AF10717">
            <v>0</v>
          </cell>
        </row>
        <row r="10718">
          <cell r="C10718" t="str">
            <v>Lewis County UTCCOMMERCIALFL002.0YEO001</v>
          </cell>
          <cell r="K10718" t="str">
            <v>FL002.0YEO001</v>
          </cell>
          <cell r="L10718" t="str">
            <v>2 YD EOW 1</v>
          </cell>
          <cell r="U10718">
            <v>0</v>
          </cell>
          <cell r="V10718">
            <v>0</v>
          </cell>
          <cell r="W10718">
            <v>0</v>
          </cell>
          <cell r="X10718">
            <v>0</v>
          </cell>
          <cell r="Y10718">
            <v>0</v>
          </cell>
          <cell r="Z10718">
            <v>0</v>
          </cell>
          <cell r="AA10718">
            <v>616.16</v>
          </cell>
          <cell r="AB10718">
            <v>0</v>
          </cell>
          <cell r="AC10718">
            <v>0</v>
          </cell>
          <cell r="AD10718">
            <v>0</v>
          </cell>
          <cell r="AE10718">
            <v>0</v>
          </cell>
          <cell r="AF10718">
            <v>0</v>
          </cell>
        </row>
        <row r="10719">
          <cell r="C10719" t="str">
            <v>Lewis County UTCCOMMERCIALFL003.0Y1W001</v>
          </cell>
          <cell r="K10719" t="str">
            <v>FL003.0Y1W001</v>
          </cell>
          <cell r="L10719" t="str">
            <v>3 YD 1X WK 1</v>
          </cell>
          <cell r="U10719">
            <v>0</v>
          </cell>
          <cell r="V10719">
            <v>0</v>
          </cell>
          <cell r="W10719">
            <v>0</v>
          </cell>
          <cell r="X10719">
            <v>0</v>
          </cell>
          <cell r="Y10719">
            <v>0</v>
          </cell>
          <cell r="Z10719">
            <v>0</v>
          </cell>
          <cell r="AA10719">
            <v>2009.5</v>
          </cell>
          <cell r="AB10719">
            <v>0</v>
          </cell>
          <cell r="AC10719">
            <v>0</v>
          </cell>
          <cell r="AD10719">
            <v>0</v>
          </cell>
          <cell r="AE10719">
            <v>0</v>
          </cell>
          <cell r="AF10719">
            <v>0</v>
          </cell>
        </row>
        <row r="10720">
          <cell r="C10720" t="str">
            <v>Lewis County UTCCOMMERCIALFL003.0Y2W001</v>
          </cell>
          <cell r="K10720" t="str">
            <v>FL003.0Y2W001</v>
          </cell>
          <cell r="L10720" t="str">
            <v>3 YD 2X WK 1</v>
          </cell>
          <cell r="U10720">
            <v>0</v>
          </cell>
          <cell r="V10720">
            <v>0</v>
          </cell>
          <cell r="W10720">
            <v>0</v>
          </cell>
          <cell r="X10720">
            <v>0</v>
          </cell>
          <cell r="Y10720">
            <v>0</v>
          </cell>
          <cell r="Z10720">
            <v>0</v>
          </cell>
          <cell r="AA10720">
            <v>388.41</v>
          </cell>
          <cell r="AB10720">
            <v>0</v>
          </cell>
          <cell r="AC10720">
            <v>0</v>
          </cell>
          <cell r="AD10720">
            <v>0</v>
          </cell>
          <cell r="AE10720">
            <v>0</v>
          </cell>
          <cell r="AF10720">
            <v>0</v>
          </cell>
        </row>
        <row r="10721">
          <cell r="C10721" t="str">
            <v>Lewis County UTCCOMMERCIALFL003.0YEO001</v>
          </cell>
          <cell r="K10721" t="str">
            <v>FL003.0YEO001</v>
          </cell>
          <cell r="L10721" t="str">
            <v>3 YD EOW 1</v>
          </cell>
          <cell r="U10721">
            <v>0</v>
          </cell>
          <cell r="V10721">
            <v>0</v>
          </cell>
          <cell r="W10721">
            <v>0</v>
          </cell>
          <cell r="X10721">
            <v>0</v>
          </cell>
          <cell r="Y10721">
            <v>0</v>
          </cell>
          <cell r="Z10721">
            <v>0</v>
          </cell>
          <cell r="AA10721">
            <v>1198.45</v>
          </cell>
          <cell r="AB10721">
            <v>0</v>
          </cell>
          <cell r="AC10721">
            <v>0</v>
          </cell>
          <cell r="AD10721">
            <v>0</v>
          </cell>
          <cell r="AE10721">
            <v>0</v>
          </cell>
          <cell r="AF10721">
            <v>0</v>
          </cell>
        </row>
        <row r="10722">
          <cell r="C10722" t="str">
            <v>Lewis County UTCCOMMERCIALFL004.0Y1W001</v>
          </cell>
          <cell r="K10722" t="str">
            <v>FL004.0Y1W001</v>
          </cell>
          <cell r="L10722" t="str">
            <v>4 YD 1X WK 1</v>
          </cell>
          <cell r="U10722">
            <v>0</v>
          </cell>
          <cell r="V10722">
            <v>0</v>
          </cell>
          <cell r="W10722">
            <v>0</v>
          </cell>
          <cell r="X10722">
            <v>0</v>
          </cell>
          <cell r="Y10722">
            <v>0</v>
          </cell>
          <cell r="Z10722">
            <v>0</v>
          </cell>
          <cell r="AA10722">
            <v>2407.6999999999998</v>
          </cell>
          <cell r="AB10722">
            <v>0</v>
          </cell>
          <cell r="AC10722">
            <v>0</v>
          </cell>
          <cell r="AD10722">
            <v>0</v>
          </cell>
          <cell r="AE10722">
            <v>0</v>
          </cell>
          <cell r="AF10722">
            <v>0</v>
          </cell>
        </row>
        <row r="10723">
          <cell r="C10723" t="str">
            <v>Lewis County UTCCOMMERCIALFL004.0Y2W001</v>
          </cell>
          <cell r="K10723" t="str">
            <v>FL004.0Y2W001</v>
          </cell>
          <cell r="L10723" t="str">
            <v>4 YD 2X WK 1</v>
          </cell>
          <cell r="U10723">
            <v>0</v>
          </cell>
          <cell r="V10723">
            <v>0</v>
          </cell>
          <cell r="W10723">
            <v>0</v>
          </cell>
          <cell r="X10723">
            <v>0</v>
          </cell>
          <cell r="Y10723">
            <v>0</v>
          </cell>
          <cell r="Z10723">
            <v>0</v>
          </cell>
          <cell r="AA10723">
            <v>464.81</v>
          </cell>
          <cell r="AB10723">
            <v>0</v>
          </cell>
          <cell r="AC10723">
            <v>0</v>
          </cell>
          <cell r="AD10723">
            <v>0</v>
          </cell>
          <cell r="AE10723">
            <v>0</v>
          </cell>
          <cell r="AF10723">
            <v>0</v>
          </cell>
        </row>
        <row r="10724">
          <cell r="C10724" t="str">
            <v>Lewis County UTCCOMMERCIALFL004.0YEO001</v>
          </cell>
          <cell r="K10724" t="str">
            <v>FL004.0YEO001</v>
          </cell>
          <cell r="L10724" t="str">
            <v>4 YD EOW 1</v>
          </cell>
          <cell r="U10724">
            <v>0</v>
          </cell>
          <cell r="V10724">
            <v>0</v>
          </cell>
          <cell r="W10724">
            <v>0</v>
          </cell>
          <cell r="X10724">
            <v>0</v>
          </cell>
          <cell r="Y10724">
            <v>0</v>
          </cell>
          <cell r="Z10724">
            <v>0</v>
          </cell>
          <cell r="AA10724">
            <v>1677.26</v>
          </cell>
          <cell r="AB10724">
            <v>0</v>
          </cell>
          <cell r="AC10724">
            <v>0</v>
          </cell>
          <cell r="AD10724">
            <v>0</v>
          </cell>
          <cell r="AE10724">
            <v>0</v>
          </cell>
          <cell r="AF10724">
            <v>0</v>
          </cell>
        </row>
        <row r="10725">
          <cell r="C10725" t="str">
            <v>Lewis County UTCCOMMERCIALFL006.0Y1W001</v>
          </cell>
          <cell r="K10725" t="str">
            <v>FL006.0Y1W001</v>
          </cell>
          <cell r="L10725" t="str">
            <v>6 YD 1X WK 1</v>
          </cell>
          <cell r="U10725">
            <v>0</v>
          </cell>
          <cell r="V10725">
            <v>0</v>
          </cell>
          <cell r="W10725">
            <v>0</v>
          </cell>
          <cell r="X10725">
            <v>0</v>
          </cell>
          <cell r="Y10725">
            <v>0</v>
          </cell>
          <cell r="Z10725">
            <v>0</v>
          </cell>
          <cell r="AA10725">
            <v>7192.29</v>
          </cell>
          <cell r="AB10725">
            <v>0</v>
          </cell>
          <cell r="AC10725">
            <v>0</v>
          </cell>
          <cell r="AD10725">
            <v>0</v>
          </cell>
          <cell r="AE10725">
            <v>0</v>
          </cell>
          <cell r="AF10725">
            <v>0</v>
          </cell>
        </row>
        <row r="10726">
          <cell r="C10726" t="str">
            <v>Lewis County UTCCOMMERCIALFL006.0Y1W002</v>
          </cell>
          <cell r="K10726" t="str">
            <v>FL006.0Y1W002</v>
          </cell>
          <cell r="L10726" t="str">
            <v>6 YD 1X WK 2</v>
          </cell>
          <cell r="U10726">
            <v>0</v>
          </cell>
          <cell r="V10726">
            <v>0</v>
          </cell>
          <cell r="W10726">
            <v>0</v>
          </cell>
          <cell r="X10726">
            <v>0</v>
          </cell>
          <cell r="Y10726">
            <v>0</v>
          </cell>
          <cell r="Z10726">
            <v>0</v>
          </cell>
          <cell r="AA10726">
            <v>684.98</v>
          </cell>
          <cell r="AB10726">
            <v>0</v>
          </cell>
          <cell r="AC10726">
            <v>0</v>
          </cell>
          <cell r="AD10726">
            <v>0</v>
          </cell>
          <cell r="AE10726">
            <v>0</v>
          </cell>
          <cell r="AF10726">
            <v>0</v>
          </cell>
        </row>
        <row r="10727">
          <cell r="C10727" t="str">
            <v>Lewis County UTCCOMMERCIALFL006.0Y2W001</v>
          </cell>
          <cell r="K10727" t="str">
            <v>FL006.0Y2W001</v>
          </cell>
          <cell r="L10727" t="str">
            <v>6 YD 2X WK 1</v>
          </cell>
          <cell r="U10727">
            <v>0</v>
          </cell>
          <cell r="V10727">
            <v>0</v>
          </cell>
          <cell r="W10727">
            <v>0</v>
          </cell>
          <cell r="X10727">
            <v>0</v>
          </cell>
          <cell r="Y10727">
            <v>0</v>
          </cell>
          <cell r="Z10727">
            <v>0</v>
          </cell>
          <cell r="AA10727">
            <v>3464.38</v>
          </cell>
          <cell r="AB10727">
            <v>0</v>
          </cell>
          <cell r="AC10727">
            <v>0</v>
          </cell>
          <cell r="AD10727">
            <v>0</v>
          </cell>
          <cell r="AE10727">
            <v>0</v>
          </cell>
          <cell r="AF10727">
            <v>0</v>
          </cell>
        </row>
        <row r="10728">
          <cell r="C10728" t="str">
            <v>Lewis County UTCCOMMERCIALFL006.0YEO001</v>
          </cell>
          <cell r="K10728" t="str">
            <v>FL006.0YEO001</v>
          </cell>
          <cell r="L10728" t="str">
            <v>6 YD EOW 1</v>
          </cell>
          <cell r="U10728">
            <v>0</v>
          </cell>
          <cell r="V10728">
            <v>0</v>
          </cell>
          <cell r="W10728">
            <v>0</v>
          </cell>
          <cell r="X10728">
            <v>0</v>
          </cell>
          <cell r="Y10728">
            <v>0</v>
          </cell>
          <cell r="Z10728">
            <v>0</v>
          </cell>
          <cell r="AA10728">
            <v>1460.16</v>
          </cell>
          <cell r="AB10728">
            <v>0</v>
          </cell>
          <cell r="AC10728">
            <v>0</v>
          </cell>
          <cell r="AD10728">
            <v>0</v>
          </cell>
          <cell r="AE10728">
            <v>0</v>
          </cell>
          <cell r="AF10728">
            <v>0</v>
          </cell>
        </row>
        <row r="10729">
          <cell r="C10729" t="str">
            <v>Commercial Recycle - Reg AreasCOMMERCIALGWEOWCOMM</v>
          </cell>
          <cell r="K10729" t="str">
            <v>GWEOWCOMM</v>
          </cell>
          <cell r="L10729" t="str">
            <v>GREENWASTE EOW COMM</v>
          </cell>
          <cell r="U10729">
            <v>0</v>
          </cell>
          <cell r="V10729">
            <v>0</v>
          </cell>
          <cell r="W10729">
            <v>0</v>
          </cell>
          <cell r="X10729">
            <v>0</v>
          </cell>
          <cell r="Y10729">
            <v>0</v>
          </cell>
          <cell r="Z10729">
            <v>0</v>
          </cell>
          <cell r="AA10729">
            <v>10</v>
          </cell>
          <cell r="AB10729">
            <v>0</v>
          </cell>
          <cell r="AC10729">
            <v>0</v>
          </cell>
          <cell r="AD10729">
            <v>0</v>
          </cell>
          <cell r="AE10729">
            <v>0</v>
          </cell>
          <cell r="AF10729">
            <v>0</v>
          </cell>
        </row>
        <row r="10730">
          <cell r="C10730" t="str">
            <v>Lewis County UTCCOMMERCIALLCKCEOW</v>
          </cell>
          <cell r="K10730" t="str">
            <v>LCKCEOW</v>
          </cell>
          <cell r="L10730" t="str">
            <v>LOCK CHARGE EOW - COMM</v>
          </cell>
          <cell r="U10730">
            <v>0</v>
          </cell>
          <cell r="V10730">
            <v>0</v>
          </cell>
          <cell r="W10730">
            <v>0</v>
          </cell>
          <cell r="X10730">
            <v>0</v>
          </cell>
          <cell r="Y10730">
            <v>0</v>
          </cell>
          <cell r="Z10730">
            <v>0</v>
          </cell>
          <cell r="AA10730">
            <v>30.4</v>
          </cell>
          <cell r="AB10730">
            <v>0</v>
          </cell>
          <cell r="AC10730">
            <v>0</v>
          </cell>
          <cell r="AD10730">
            <v>0</v>
          </cell>
          <cell r="AE10730">
            <v>0</v>
          </cell>
          <cell r="AF10730">
            <v>0</v>
          </cell>
        </row>
        <row r="10731">
          <cell r="C10731" t="str">
            <v>Lewis County UTCCOMMERCIALRECVALMF</v>
          </cell>
          <cell r="K10731" t="str">
            <v>RECVALMF</v>
          </cell>
          <cell r="L10731" t="str">
            <v>RECYCLABLES VALUE - MF</v>
          </cell>
          <cell r="U10731">
            <v>0</v>
          </cell>
          <cell r="V10731">
            <v>0</v>
          </cell>
          <cell r="W10731">
            <v>0</v>
          </cell>
          <cell r="X10731">
            <v>0</v>
          </cell>
          <cell r="Y10731">
            <v>0</v>
          </cell>
          <cell r="Z10731">
            <v>0</v>
          </cell>
          <cell r="AA10731">
            <v>12.11</v>
          </cell>
          <cell r="AB10731">
            <v>0</v>
          </cell>
          <cell r="AC10731">
            <v>0</v>
          </cell>
          <cell r="AD10731">
            <v>0</v>
          </cell>
          <cell r="AE10731">
            <v>0</v>
          </cell>
          <cell r="AF10731">
            <v>0</v>
          </cell>
        </row>
        <row r="10732">
          <cell r="C10732" t="str">
            <v>Lewis County UTCCOMMERCIALRL001.0Y1W001</v>
          </cell>
          <cell r="K10732" t="str">
            <v>RL001.0Y1W001</v>
          </cell>
          <cell r="L10732" t="str">
            <v>1 YD 1X WK 1</v>
          </cell>
          <cell r="U10732">
            <v>0</v>
          </cell>
          <cell r="V10732">
            <v>0</v>
          </cell>
          <cell r="W10732">
            <v>0</v>
          </cell>
          <cell r="X10732">
            <v>0</v>
          </cell>
          <cell r="Y10732">
            <v>0</v>
          </cell>
          <cell r="Z10732">
            <v>0</v>
          </cell>
          <cell r="AA10732">
            <v>5628.64</v>
          </cell>
          <cell r="AB10732">
            <v>0</v>
          </cell>
          <cell r="AC10732">
            <v>0</v>
          </cell>
          <cell r="AD10732">
            <v>0</v>
          </cell>
          <cell r="AE10732">
            <v>0</v>
          </cell>
          <cell r="AF10732">
            <v>0</v>
          </cell>
        </row>
        <row r="10733">
          <cell r="C10733" t="str">
            <v>Lewis County UTCCOMMERCIALRL001.0YEO001</v>
          </cell>
          <cell r="K10733" t="str">
            <v>RL001.0YEO001</v>
          </cell>
          <cell r="L10733" t="str">
            <v>1 YD EOW 1</v>
          </cell>
          <cell r="U10733">
            <v>0</v>
          </cell>
          <cell r="V10733">
            <v>0</v>
          </cell>
          <cell r="W10733">
            <v>0</v>
          </cell>
          <cell r="X10733">
            <v>0</v>
          </cell>
          <cell r="Y10733">
            <v>0</v>
          </cell>
          <cell r="Z10733">
            <v>0</v>
          </cell>
          <cell r="AA10733">
            <v>10185.82</v>
          </cell>
          <cell r="AB10733">
            <v>0</v>
          </cell>
          <cell r="AC10733">
            <v>0</v>
          </cell>
          <cell r="AD10733">
            <v>0</v>
          </cell>
          <cell r="AE10733">
            <v>0</v>
          </cell>
          <cell r="AF10733">
            <v>0</v>
          </cell>
        </row>
        <row r="10734">
          <cell r="C10734" t="str">
            <v>Lewis County UTCCOMMERCIALRL001.5Y1W001</v>
          </cell>
          <cell r="K10734" t="str">
            <v>RL001.5Y1W001</v>
          </cell>
          <cell r="L10734" t="str">
            <v>1.5 YD 1X WK 1</v>
          </cell>
          <cell r="U10734">
            <v>0</v>
          </cell>
          <cell r="V10734">
            <v>0</v>
          </cell>
          <cell r="W10734">
            <v>0</v>
          </cell>
          <cell r="X10734">
            <v>0</v>
          </cell>
          <cell r="Y10734">
            <v>0</v>
          </cell>
          <cell r="Z10734">
            <v>0</v>
          </cell>
          <cell r="AA10734">
            <v>2900.69</v>
          </cell>
          <cell r="AB10734">
            <v>0</v>
          </cell>
          <cell r="AC10734">
            <v>0</v>
          </cell>
          <cell r="AD10734">
            <v>0</v>
          </cell>
          <cell r="AE10734">
            <v>0</v>
          </cell>
          <cell r="AF10734">
            <v>0</v>
          </cell>
        </row>
        <row r="10735">
          <cell r="C10735" t="str">
            <v>Lewis County UTCCOMMERCIALRL001.5YEO001</v>
          </cell>
          <cell r="K10735" t="str">
            <v>RL001.5YEO001</v>
          </cell>
          <cell r="L10735" t="str">
            <v>1.5 YD EOW 1</v>
          </cell>
          <cell r="U10735">
            <v>0</v>
          </cell>
          <cell r="V10735">
            <v>0</v>
          </cell>
          <cell r="W10735">
            <v>0</v>
          </cell>
          <cell r="X10735">
            <v>0</v>
          </cell>
          <cell r="Y10735">
            <v>0</v>
          </cell>
          <cell r="Z10735">
            <v>0</v>
          </cell>
          <cell r="AA10735">
            <v>1492.85</v>
          </cell>
          <cell r="AB10735">
            <v>0</v>
          </cell>
          <cell r="AC10735">
            <v>0</v>
          </cell>
          <cell r="AD10735">
            <v>0</v>
          </cell>
          <cell r="AE10735">
            <v>0</v>
          </cell>
          <cell r="AF10735">
            <v>0</v>
          </cell>
        </row>
        <row r="10736">
          <cell r="C10736" t="str">
            <v>Lewis County UTCCOMMERCIALRL002.0Y1W001</v>
          </cell>
          <cell r="K10736" t="str">
            <v>RL002.0Y1W001</v>
          </cell>
          <cell r="L10736" t="str">
            <v>2 YD 1X WK 1</v>
          </cell>
          <cell r="U10736">
            <v>0</v>
          </cell>
          <cell r="V10736">
            <v>0</v>
          </cell>
          <cell r="W10736">
            <v>0</v>
          </cell>
          <cell r="X10736">
            <v>0</v>
          </cell>
          <cell r="Y10736">
            <v>0</v>
          </cell>
          <cell r="Z10736">
            <v>0</v>
          </cell>
          <cell r="AA10736">
            <v>3890.91</v>
          </cell>
          <cell r="AB10736">
            <v>0</v>
          </cell>
          <cell r="AC10736">
            <v>0</v>
          </cell>
          <cell r="AD10736">
            <v>0</v>
          </cell>
          <cell r="AE10736">
            <v>0</v>
          </cell>
          <cell r="AF10736">
            <v>0</v>
          </cell>
        </row>
        <row r="10737">
          <cell r="C10737" t="str">
            <v>Lewis County UTCCOMMERCIALRL002.0Y2W001</v>
          </cell>
          <cell r="K10737" t="str">
            <v>RL002.0Y2W001</v>
          </cell>
          <cell r="L10737" t="str">
            <v>2 YD 2X WK 1</v>
          </cell>
          <cell r="U10737">
            <v>0</v>
          </cell>
          <cell r="V10737">
            <v>0</v>
          </cell>
          <cell r="W10737">
            <v>0</v>
          </cell>
          <cell r="X10737">
            <v>0</v>
          </cell>
          <cell r="Y10737">
            <v>0</v>
          </cell>
          <cell r="Z10737">
            <v>0</v>
          </cell>
          <cell r="AA10737">
            <v>548.69000000000005</v>
          </cell>
          <cell r="AB10737">
            <v>0</v>
          </cell>
          <cell r="AC10737">
            <v>0</v>
          </cell>
          <cell r="AD10737">
            <v>0</v>
          </cell>
          <cell r="AE10737">
            <v>0</v>
          </cell>
          <cell r="AF10737">
            <v>0</v>
          </cell>
        </row>
        <row r="10738">
          <cell r="C10738" t="str">
            <v>Lewis County UTCCOMMERCIALRL002.0YEO001</v>
          </cell>
          <cell r="K10738" t="str">
            <v>RL002.0YEO001</v>
          </cell>
          <cell r="L10738" t="str">
            <v>2 YD EOW 1</v>
          </cell>
          <cell r="U10738">
            <v>0</v>
          </cell>
          <cell r="V10738">
            <v>0</v>
          </cell>
          <cell r="W10738">
            <v>0</v>
          </cell>
          <cell r="X10738">
            <v>0</v>
          </cell>
          <cell r="Y10738">
            <v>0</v>
          </cell>
          <cell r="Z10738">
            <v>0</v>
          </cell>
          <cell r="AA10738">
            <v>5558.27</v>
          </cell>
          <cell r="AB10738">
            <v>0</v>
          </cell>
          <cell r="AC10738">
            <v>0</v>
          </cell>
          <cell r="AD10738">
            <v>0</v>
          </cell>
          <cell r="AE10738">
            <v>0</v>
          </cell>
          <cell r="AF10738">
            <v>0</v>
          </cell>
        </row>
        <row r="10739">
          <cell r="C10739" t="str">
            <v>Lewis County UTCCOMMERCIALSL065.0G1W001NORECC</v>
          </cell>
          <cell r="K10739" t="str">
            <v>SL065.0G1W001NORECC</v>
          </cell>
          <cell r="L10739" t="str">
            <v xml:space="preserve">65 GL 1X WK NO RECY COMM </v>
          </cell>
          <cell r="U10739">
            <v>0</v>
          </cell>
          <cell r="V10739">
            <v>0</v>
          </cell>
          <cell r="W10739">
            <v>0</v>
          </cell>
          <cell r="X10739">
            <v>0</v>
          </cell>
          <cell r="Y10739">
            <v>0</v>
          </cell>
          <cell r="Z10739">
            <v>0</v>
          </cell>
          <cell r="AA10739">
            <v>450.56</v>
          </cell>
          <cell r="AB10739">
            <v>0</v>
          </cell>
          <cell r="AC10739">
            <v>0</v>
          </cell>
          <cell r="AD10739">
            <v>0</v>
          </cell>
          <cell r="AE10739">
            <v>0</v>
          </cell>
          <cell r="AF10739">
            <v>0</v>
          </cell>
        </row>
        <row r="10740">
          <cell r="C10740" t="str">
            <v>Lewis County UTCCOMMERCIALSL065.0GEO001NORECC</v>
          </cell>
          <cell r="K10740" t="str">
            <v>SL065.0GEO001NORECC</v>
          </cell>
          <cell r="L10740" t="str">
            <v>65 GL EOW NO RECY COMM 1</v>
          </cell>
          <cell r="U10740">
            <v>0</v>
          </cell>
          <cell r="V10740">
            <v>0</v>
          </cell>
          <cell r="W10740">
            <v>0</v>
          </cell>
          <cell r="X10740">
            <v>0</v>
          </cell>
          <cell r="Y10740">
            <v>0</v>
          </cell>
          <cell r="Z10740">
            <v>0</v>
          </cell>
          <cell r="AA10740">
            <v>259.98</v>
          </cell>
          <cell r="AB10740">
            <v>0</v>
          </cell>
          <cell r="AC10740">
            <v>0</v>
          </cell>
          <cell r="AD10740">
            <v>0</v>
          </cell>
          <cell r="AE10740">
            <v>0</v>
          </cell>
          <cell r="AF10740">
            <v>0</v>
          </cell>
        </row>
        <row r="10741">
          <cell r="C10741" t="str">
            <v>Lewis County UTCCOMMERCIALSL095.0G1W001NORECC</v>
          </cell>
          <cell r="K10741" t="str">
            <v>SL095.0G1W001NORECC</v>
          </cell>
          <cell r="L10741" t="str">
            <v xml:space="preserve">95 GL 1X WK NO RECY COMM </v>
          </cell>
          <cell r="U10741">
            <v>0</v>
          </cell>
          <cell r="V10741">
            <v>0</v>
          </cell>
          <cell r="W10741">
            <v>0</v>
          </cell>
          <cell r="X10741">
            <v>0</v>
          </cell>
          <cell r="Y10741">
            <v>0</v>
          </cell>
          <cell r="Z10741">
            <v>0</v>
          </cell>
          <cell r="AA10741">
            <v>793.92</v>
          </cell>
          <cell r="AB10741">
            <v>0</v>
          </cell>
          <cell r="AC10741">
            <v>0</v>
          </cell>
          <cell r="AD10741">
            <v>0</v>
          </cell>
          <cell r="AE10741">
            <v>0</v>
          </cell>
          <cell r="AF10741">
            <v>0</v>
          </cell>
        </row>
        <row r="10742">
          <cell r="C10742" t="str">
            <v>Lewis County UTCCOMMERCIALSL095.0GEO001NORECC</v>
          </cell>
          <cell r="K10742" t="str">
            <v>SL095.0GEO001NORECC</v>
          </cell>
          <cell r="L10742" t="str">
            <v>95 GL EOW NO RECY COMM 1</v>
          </cell>
          <cell r="U10742">
            <v>0</v>
          </cell>
          <cell r="V10742">
            <v>0</v>
          </cell>
          <cell r="W10742">
            <v>0</v>
          </cell>
          <cell r="X10742">
            <v>0</v>
          </cell>
          <cell r="Y10742">
            <v>0</v>
          </cell>
          <cell r="Z10742">
            <v>0</v>
          </cell>
          <cell r="AA10742">
            <v>45.34</v>
          </cell>
          <cell r="AB10742">
            <v>0</v>
          </cell>
          <cell r="AC10742">
            <v>0</v>
          </cell>
          <cell r="AD10742">
            <v>0</v>
          </cell>
          <cell r="AE10742">
            <v>0</v>
          </cell>
          <cell r="AF10742">
            <v>0</v>
          </cell>
        </row>
        <row r="10743">
          <cell r="C10743" t="str">
            <v>Lewis County UTCCOMMERCIALCANCOUNT65-COMM</v>
          </cell>
          <cell r="K10743" t="str">
            <v>CANCOUNT65-COMM</v>
          </cell>
          <cell r="L10743" t="str">
            <v>CAN COUNT 65 GL - COMM</v>
          </cell>
          <cell r="U10743">
            <v>0</v>
          </cell>
          <cell r="V10743">
            <v>0</v>
          </cell>
          <cell r="W10743">
            <v>0</v>
          </cell>
          <cell r="X10743">
            <v>0</v>
          </cell>
          <cell r="Y10743">
            <v>0</v>
          </cell>
          <cell r="Z10743">
            <v>0</v>
          </cell>
          <cell r="AA10743">
            <v>55.5</v>
          </cell>
          <cell r="AB10743">
            <v>0</v>
          </cell>
          <cell r="AC10743">
            <v>0</v>
          </cell>
          <cell r="AD10743">
            <v>0</v>
          </cell>
          <cell r="AE10743">
            <v>0</v>
          </cell>
          <cell r="AF10743">
            <v>0</v>
          </cell>
        </row>
        <row r="10744">
          <cell r="C10744" t="str">
            <v>Lewis County UTCCOMMERCIALDEL2TEMP-COMM</v>
          </cell>
          <cell r="K10744" t="str">
            <v>DEL2TEMP-COMM</v>
          </cell>
          <cell r="L10744" t="str">
            <v xml:space="preserve">DELIVERY FEE 2 YD TEMP - </v>
          </cell>
          <cell r="U10744">
            <v>0</v>
          </cell>
          <cell r="V10744">
            <v>0</v>
          </cell>
          <cell r="W10744">
            <v>0</v>
          </cell>
          <cell r="X10744">
            <v>0</v>
          </cell>
          <cell r="Y10744">
            <v>0</v>
          </cell>
          <cell r="Z10744">
            <v>0</v>
          </cell>
          <cell r="AA10744">
            <v>84</v>
          </cell>
          <cell r="AB10744">
            <v>0</v>
          </cell>
          <cell r="AC10744">
            <v>0</v>
          </cell>
          <cell r="AD10744">
            <v>0</v>
          </cell>
          <cell r="AE10744">
            <v>0</v>
          </cell>
          <cell r="AF10744">
            <v>0</v>
          </cell>
        </row>
        <row r="10745">
          <cell r="C10745" t="str">
            <v>Lewis County UTCCOMMERCIALDEL3TEMP-COMM</v>
          </cell>
          <cell r="K10745" t="str">
            <v>DEL3TEMP-COMM</v>
          </cell>
          <cell r="L10745" t="str">
            <v xml:space="preserve">DELIVERY FEE 3 YD TEMP - </v>
          </cell>
          <cell r="U10745">
            <v>0</v>
          </cell>
          <cell r="V10745">
            <v>0</v>
          </cell>
          <cell r="W10745">
            <v>0</v>
          </cell>
          <cell r="X10745">
            <v>0</v>
          </cell>
          <cell r="Y10745">
            <v>0</v>
          </cell>
          <cell r="Z10745">
            <v>0</v>
          </cell>
          <cell r="AA10745">
            <v>31</v>
          </cell>
          <cell r="AB10745">
            <v>0</v>
          </cell>
          <cell r="AC10745">
            <v>0</v>
          </cell>
          <cell r="AD10745">
            <v>0</v>
          </cell>
          <cell r="AE10745">
            <v>0</v>
          </cell>
          <cell r="AF10745">
            <v>0</v>
          </cell>
        </row>
        <row r="10746">
          <cell r="C10746" t="str">
            <v>Lewis County UTCCOMMERCIALDEL6TEMP-COMM</v>
          </cell>
          <cell r="K10746" t="str">
            <v>DEL6TEMP-COMM</v>
          </cell>
          <cell r="L10746" t="str">
            <v xml:space="preserve">DELIVERY FEE 6 YD TEMP - </v>
          </cell>
          <cell r="U10746">
            <v>0</v>
          </cell>
          <cell r="V10746">
            <v>0</v>
          </cell>
          <cell r="W10746">
            <v>0</v>
          </cell>
          <cell r="X10746">
            <v>0</v>
          </cell>
          <cell r="Y10746">
            <v>0</v>
          </cell>
          <cell r="Z10746">
            <v>0</v>
          </cell>
          <cell r="AA10746">
            <v>310</v>
          </cell>
          <cell r="AB10746">
            <v>0</v>
          </cell>
          <cell r="AC10746">
            <v>0</v>
          </cell>
          <cell r="AD10746">
            <v>0</v>
          </cell>
          <cell r="AE10746">
            <v>0</v>
          </cell>
          <cell r="AF10746">
            <v>0</v>
          </cell>
        </row>
        <row r="10747">
          <cell r="C10747" t="str">
            <v>Commercial Recycle - Reg AreasCOMMERCIALDISPGW-COMM</v>
          </cell>
          <cell r="K10747" t="str">
            <v>DISPGW-COMM</v>
          </cell>
          <cell r="L10747" t="str">
            <v>DISPOSAL FEE GREENWASTE -</v>
          </cell>
          <cell r="U10747">
            <v>0</v>
          </cell>
          <cell r="V10747">
            <v>0</v>
          </cell>
          <cell r="W10747">
            <v>0</v>
          </cell>
          <cell r="X10747">
            <v>0</v>
          </cell>
          <cell r="Y10747">
            <v>0</v>
          </cell>
          <cell r="Z10747">
            <v>0</v>
          </cell>
          <cell r="AA10747">
            <v>88.4</v>
          </cell>
          <cell r="AB10747">
            <v>0</v>
          </cell>
          <cell r="AC10747">
            <v>0</v>
          </cell>
          <cell r="AD10747">
            <v>0</v>
          </cell>
          <cell r="AE10747">
            <v>0</v>
          </cell>
          <cell r="AF10747">
            <v>0</v>
          </cell>
        </row>
        <row r="10748">
          <cell r="C10748" t="str">
            <v>Lewis County UTCCOMMERCIALEXTRA-COMM</v>
          </cell>
          <cell r="K10748" t="str">
            <v>EXTRA-COMM</v>
          </cell>
          <cell r="L10748" t="str">
            <v>EXTRA CAN, BAG, BOX - COM</v>
          </cell>
          <cell r="U10748">
            <v>0</v>
          </cell>
          <cell r="V10748">
            <v>0</v>
          </cell>
          <cell r="W10748">
            <v>0</v>
          </cell>
          <cell r="X10748">
            <v>0</v>
          </cell>
          <cell r="Y10748">
            <v>0</v>
          </cell>
          <cell r="Z10748">
            <v>0</v>
          </cell>
          <cell r="AA10748">
            <v>475.94</v>
          </cell>
          <cell r="AB10748">
            <v>0</v>
          </cell>
          <cell r="AC10748">
            <v>0</v>
          </cell>
          <cell r="AD10748">
            <v>0</v>
          </cell>
          <cell r="AE10748">
            <v>0</v>
          </cell>
          <cell r="AF10748">
            <v>0</v>
          </cell>
        </row>
        <row r="10749">
          <cell r="C10749" t="str">
            <v>Lewis County UTCCOMMERCIALEXTRAYDG-COM</v>
          </cell>
          <cell r="K10749" t="str">
            <v>EXTRAYDG-COM</v>
          </cell>
          <cell r="L10749" t="str">
            <v>EXTRA YARDAGE - COMM</v>
          </cell>
          <cell r="U10749">
            <v>0</v>
          </cell>
          <cell r="V10749">
            <v>0</v>
          </cell>
          <cell r="W10749">
            <v>0</v>
          </cell>
          <cell r="X10749">
            <v>0</v>
          </cell>
          <cell r="Y10749">
            <v>0</v>
          </cell>
          <cell r="Z10749">
            <v>0</v>
          </cell>
          <cell r="AA10749">
            <v>107.42</v>
          </cell>
          <cell r="AB10749">
            <v>0</v>
          </cell>
          <cell r="AC10749">
            <v>0</v>
          </cell>
          <cell r="AD10749">
            <v>0</v>
          </cell>
          <cell r="AE10749">
            <v>0</v>
          </cell>
          <cell r="AF10749">
            <v>0</v>
          </cell>
        </row>
        <row r="10750">
          <cell r="C10750" t="str">
            <v>Lewis County UTCCOMMERCIALFL003.0YXX001TEMPC</v>
          </cell>
          <cell r="K10750" t="str">
            <v>FL003.0YXX001TEMPC</v>
          </cell>
          <cell r="L10750" t="str">
            <v xml:space="preserve">3 YD TEMP </v>
          </cell>
          <cell r="U10750">
            <v>0</v>
          </cell>
          <cell r="V10750">
            <v>0</v>
          </cell>
          <cell r="W10750">
            <v>0</v>
          </cell>
          <cell r="X10750">
            <v>0</v>
          </cell>
          <cell r="Y10750">
            <v>0</v>
          </cell>
          <cell r="Z10750">
            <v>0</v>
          </cell>
          <cell r="AA10750">
            <v>324.72000000000003</v>
          </cell>
          <cell r="AB10750">
            <v>0</v>
          </cell>
          <cell r="AC10750">
            <v>0</v>
          </cell>
          <cell r="AD10750">
            <v>0</v>
          </cell>
          <cell r="AE10750">
            <v>0</v>
          </cell>
          <cell r="AF10750">
            <v>0</v>
          </cell>
        </row>
        <row r="10751">
          <cell r="C10751" t="str">
            <v>Lewis County UTCCOMMERCIALFL004.0YXX001TEMPC</v>
          </cell>
          <cell r="K10751" t="str">
            <v>FL004.0YXX001TEMPC</v>
          </cell>
          <cell r="L10751" t="str">
            <v>4 YD TEMP 1</v>
          </cell>
          <cell r="U10751">
            <v>0</v>
          </cell>
          <cell r="V10751">
            <v>0</v>
          </cell>
          <cell r="W10751">
            <v>0</v>
          </cell>
          <cell r="X10751">
            <v>0</v>
          </cell>
          <cell r="Y10751">
            <v>0</v>
          </cell>
          <cell r="Z10751">
            <v>0</v>
          </cell>
          <cell r="AA10751">
            <v>459.69</v>
          </cell>
          <cell r="AB10751">
            <v>0</v>
          </cell>
          <cell r="AC10751">
            <v>0</v>
          </cell>
          <cell r="AD10751">
            <v>0</v>
          </cell>
          <cell r="AE10751">
            <v>0</v>
          </cell>
          <cell r="AF10751">
            <v>0</v>
          </cell>
        </row>
        <row r="10752">
          <cell r="C10752" t="str">
            <v>Lewis County UTCCOMMERCIALFL006.0YXX001TEMPC</v>
          </cell>
          <cell r="K10752" t="str">
            <v>FL006.0YXX001TEMPC</v>
          </cell>
          <cell r="L10752" t="str">
            <v>6 YD TEMP 1</v>
          </cell>
          <cell r="U10752">
            <v>0</v>
          </cell>
          <cell r="V10752">
            <v>0</v>
          </cell>
          <cell r="W10752">
            <v>0</v>
          </cell>
          <cell r="X10752">
            <v>0</v>
          </cell>
          <cell r="Y10752">
            <v>0</v>
          </cell>
          <cell r="Z10752">
            <v>0</v>
          </cell>
          <cell r="AA10752">
            <v>2170</v>
          </cell>
          <cell r="AB10752">
            <v>0</v>
          </cell>
          <cell r="AC10752">
            <v>0</v>
          </cell>
          <cell r="AD10752">
            <v>0</v>
          </cell>
          <cell r="AE10752">
            <v>0</v>
          </cell>
          <cell r="AF10752">
            <v>0</v>
          </cell>
        </row>
        <row r="10753">
          <cell r="C10753" t="str">
            <v>Lewis County UTCCOMMERCIALREDEL-COMM</v>
          </cell>
          <cell r="K10753" t="str">
            <v>REDEL-COMM</v>
          </cell>
          <cell r="L10753" t="str">
            <v>REDELIVER FEE LVL 1 - COM</v>
          </cell>
          <cell r="U10753">
            <v>0</v>
          </cell>
          <cell r="V10753">
            <v>0</v>
          </cell>
          <cell r="W10753">
            <v>0</v>
          </cell>
          <cell r="X10753">
            <v>0</v>
          </cell>
          <cell r="Y10753">
            <v>0</v>
          </cell>
          <cell r="Z10753">
            <v>0</v>
          </cell>
          <cell r="AA10753">
            <v>20.6</v>
          </cell>
          <cell r="AB10753">
            <v>0</v>
          </cell>
          <cell r="AC10753">
            <v>0</v>
          </cell>
          <cell r="AD10753">
            <v>0</v>
          </cell>
          <cell r="AE10753">
            <v>0</v>
          </cell>
          <cell r="AF10753">
            <v>0</v>
          </cell>
        </row>
        <row r="10754">
          <cell r="C10754" t="str">
            <v>Lewis County UTCCOMMERCIALREINSTATE-COMM</v>
          </cell>
          <cell r="K10754" t="str">
            <v>REINSTATE-COMM</v>
          </cell>
          <cell r="L10754" t="str">
            <v>REINSTATE FEE - COMM</v>
          </cell>
          <cell r="U10754">
            <v>0</v>
          </cell>
          <cell r="V10754">
            <v>0</v>
          </cell>
          <cell r="W10754">
            <v>0</v>
          </cell>
          <cell r="X10754">
            <v>0</v>
          </cell>
          <cell r="Y10754">
            <v>0</v>
          </cell>
          <cell r="Z10754">
            <v>0</v>
          </cell>
          <cell r="AA10754">
            <v>60</v>
          </cell>
          <cell r="AB10754">
            <v>0</v>
          </cell>
          <cell r="AC10754">
            <v>0</v>
          </cell>
          <cell r="AD10754">
            <v>0</v>
          </cell>
          <cell r="AE10754">
            <v>0</v>
          </cell>
          <cell r="AF10754">
            <v>0</v>
          </cell>
        </row>
        <row r="10755">
          <cell r="C10755" t="str">
            <v>Lewis County UTCCOMMERCIALRENT1TEMP-COMM</v>
          </cell>
          <cell r="K10755" t="str">
            <v>RENT1TEMP-COMM</v>
          </cell>
          <cell r="L10755" t="str">
            <v>RENT 1 YD TEMP - COMM</v>
          </cell>
          <cell r="U10755">
            <v>0</v>
          </cell>
          <cell r="V10755">
            <v>0</v>
          </cell>
          <cell r="W10755">
            <v>0</v>
          </cell>
          <cell r="X10755">
            <v>0</v>
          </cell>
          <cell r="Y10755">
            <v>0</v>
          </cell>
          <cell r="Z10755">
            <v>0</v>
          </cell>
          <cell r="AA10755">
            <v>33.28</v>
          </cell>
          <cell r="AB10755">
            <v>0</v>
          </cell>
          <cell r="AC10755">
            <v>0</v>
          </cell>
          <cell r="AD10755">
            <v>0</v>
          </cell>
          <cell r="AE10755">
            <v>0</v>
          </cell>
          <cell r="AF10755">
            <v>0</v>
          </cell>
        </row>
        <row r="10756">
          <cell r="C10756" t="str">
            <v>Lewis County UTCCOMMERCIALRENT2TEMP-COMM</v>
          </cell>
          <cell r="K10756" t="str">
            <v>RENT2TEMP-COMM</v>
          </cell>
          <cell r="L10756" t="str">
            <v>RENT 2 YD TEMP - COMM</v>
          </cell>
          <cell r="U10756">
            <v>0</v>
          </cell>
          <cell r="V10756">
            <v>0</v>
          </cell>
          <cell r="W10756">
            <v>0</v>
          </cell>
          <cell r="X10756">
            <v>0</v>
          </cell>
          <cell r="Y10756">
            <v>0</v>
          </cell>
          <cell r="Z10756">
            <v>0</v>
          </cell>
          <cell r="AA10756">
            <v>145.51</v>
          </cell>
          <cell r="AB10756">
            <v>0</v>
          </cell>
          <cell r="AC10756">
            <v>0</v>
          </cell>
          <cell r="AD10756">
            <v>0</v>
          </cell>
          <cell r="AE10756">
            <v>0</v>
          </cell>
          <cell r="AF10756">
            <v>0</v>
          </cell>
        </row>
        <row r="10757">
          <cell r="C10757" t="str">
            <v>Lewis County UTCCOMMERCIALRENT3TEMP-COMM</v>
          </cell>
          <cell r="K10757" t="str">
            <v>RENT3TEMP-COMM</v>
          </cell>
          <cell r="L10757" t="str">
            <v>RENT 3 YD TEMP - COMM</v>
          </cell>
          <cell r="U10757">
            <v>0</v>
          </cell>
          <cell r="V10757">
            <v>0</v>
          </cell>
          <cell r="W10757">
            <v>0</v>
          </cell>
          <cell r="X10757">
            <v>0</v>
          </cell>
          <cell r="Y10757">
            <v>0</v>
          </cell>
          <cell r="Z10757">
            <v>0</v>
          </cell>
          <cell r="AA10757">
            <v>25.69</v>
          </cell>
          <cell r="AB10757">
            <v>0</v>
          </cell>
          <cell r="AC10757">
            <v>0</v>
          </cell>
          <cell r="AD10757">
            <v>0</v>
          </cell>
          <cell r="AE10757">
            <v>0</v>
          </cell>
          <cell r="AF10757">
            <v>0</v>
          </cell>
        </row>
        <row r="10758">
          <cell r="C10758" t="str">
            <v>Lewis County UTCCOMMERCIALRENT4TEMP-COMM</v>
          </cell>
          <cell r="K10758" t="str">
            <v>RENT4TEMP-COMM</v>
          </cell>
          <cell r="L10758" t="str">
            <v>RENT 4 YD TEMP - COMM</v>
          </cell>
          <cell r="U10758">
            <v>0</v>
          </cell>
          <cell r="V10758">
            <v>0</v>
          </cell>
          <cell r="W10758">
            <v>0</v>
          </cell>
          <cell r="X10758">
            <v>0</v>
          </cell>
          <cell r="Y10758">
            <v>0</v>
          </cell>
          <cell r="Z10758">
            <v>0</v>
          </cell>
          <cell r="AA10758">
            <v>42.41</v>
          </cell>
          <cell r="AB10758">
            <v>0</v>
          </cell>
          <cell r="AC10758">
            <v>0</v>
          </cell>
          <cell r="AD10758">
            <v>0</v>
          </cell>
          <cell r="AE10758">
            <v>0</v>
          </cell>
          <cell r="AF10758">
            <v>0</v>
          </cell>
        </row>
        <row r="10759">
          <cell r="C10759" t="str">
            <v>Lewis County UTCCOMMERCIALRENT6TEMP-COMM</v>
          </cell>
          <cell r="K10759" t="str">
            <v>RENT6TEMP-COMM</v>
          </cell>
          <cell r="L10759" t="str">
            <v>RENT 6 YD TEMP - COMM</v>
          </cell>
          <cell r="U10759">
            <v>0</v>
          </cell>
          <cell r="V10759">
            <v>0</v>
          </cell>
          <cell r="W10759">
            <v>0</v>
          </cell>
          <cell r="X10759">
            <v>0</v>
          </cell>
          <cell r="Y10759">
            <v>0</v>
          </cell>
          <cell r="Z10759">
            <v>0</v>
          </cell>
          <cell r="AA10759">
            <v>226.8</v>
          </cell>
          <cell r="AB10759">
            <v>0</v>
          </cell>
          <cell r="AC10759">
            <v>0</v>
          </cell>
          <cell r="AD10759">
            <v>0</v>
          </cell>
          <cell r="AE10759">
            <v>0</v>
          </cell>
          <cell r="AF10759">
            <v>0</v>
          </cell>
        </row>
        <row r="10760">
          <cell r="C10760" t="str">
            <v>Lewis County UTCCOMMERCIALRL001.0YXX001TEMPC</v>
          </cell>
          <cell r="K10760" t="str">
            <v>RL001.0YXX001TEMPC</v>
          </cell>
          <cell r="L10760" t="str">
            <v>1 YD TEMP</v>
          </cell>
          <cell r="U10760">
            <v>0</v>
          </cell>
          <cell r="V10760">
            <v>0</v>
          </cell>
          <cell r="W10760">
            <v>0</v>
          </cell>
          <cell r="X10760">
            <v>0</v>
          </cell>
          <cell r="Y10760">
            <v>0</v>
          </cell>
          <cell r="Z10760">
            <v>0</v>
          </cell>
          <cell r="AA10760">
            <v>73.23</v>
          </cell>
          <cell r="AB10760">
            <v>0</v>
          </cell>
          <cell r="AC10760">
            <v>0</v>
          </cell>
          <cell r="AD10760">
            <v>0</v>
          </cell>
          <cell r="AE10760">
            <v>0</v>
          </cell>
          <cell r="AF10760">
            <v>0</v>
          </cell>
        </row>
        <row r="10761">
          <cell r="C10761" t="str">
            <v>Lewis County UTCCOMMERCIALRL002.0YXX001TEMPC</v>
          </cell>
          <cell r="K10761" t="str">
            <v>RL002.0YXX001TEMPC</v>
          </cell>
          <cell r="L10761" t="str">
            <v>2 YD TEMP</v>
          </cell>
          <cell r="U10761">
            <v>0</v>
          </cell>
          <cell r="V10761">
            <v>0</v>
          </cell>
          <cell r="W10761">
            <v>0</v>
          </cell>
          <cell r="X10761">
            <v>0</v>
          </cell>
          <cell r="Y10761">
            <v>0</v>
          </cell>
          <cell r="Z10761">
            <v>0</v>
          </cell>
          <cell r="AA10761">
            <v>609.28</v>
          </cell>
          <cell r="AB10761">
            <v>0</v>
          </cell>
          <cell r="AC10761">
            <v>0</v>
          </cell>
          <cell r="AD10761">
            <v>0</v>
          </cell>
          <cell r="AE10761">
            <v>0</v>
          </cell>
          <cell r="AF10761">
            <v>0</v>
          </cell>
        </row>
        <row r="10762">
          <cell r="C10762" t="str">
            <v>Lewis County UTCCOMMERCIALRTRNCAN-COMM</v>
          </cell>
          <cell r="K10762" t="str">
            <v>RTRNCAN-COMM</v>
          </cell>
          <cell r="L10762" t="str">
            <v>RETURN TRIP FEE CAN - COM</v>
          </cell>
          <cell r="U10762">
            <v>0</v>
          </cell>
          <cell r="V10762">
            <v>0</v>
          </cell>
          <cell r="W10762">
            <v>0</v>
          </cell>
          <cell r="X10762">
            <v>0</v>
          </cell>
          <cell r="Y10762">
            <v>0</v>
          </cell>
          <cell r="Z10762">
            <v>0</v>
          </cell>
          <cell r="AA10762">
            <v>22.3</v>
          </cell>
          <cell r="AB10762">
            <v>0</v>
          </cell>
          <cell r="AC10762">
            <v>0</v>
          </cell>
          <cell r="AD10762">
            <v>0</v>
          </cell>
          <cell r="AE10762">
            <v>0</v>
          </cell>
          <cell r="AF10762">
            <v>0</v>
          </cell>
        </row>
        <row r="10763">
          <cell r="C10763" t="str">
            <v>Lewis County UTCCOMMERCIALSP1-COMM</v>
          </cell>
          <cell r="K10763" t="str">
            <v>SP1-COMM</v>
          </cell>
          <cell r="L10763" t="str">
            <v>SPECIAL PICK UP 1 YD - CO</v>
          </cell>
          <cell r="U10763">
            <v>0</v>
          </cell>
          <cell r="V10763">
            <v>0</v>
          </cell>
          <cell r="W10763">
            <v>0</v>
          </cell>
          <cell r="X10763">
            <v>0</v>
          </cell>
          <cell r="Y10763">
            <v>0</v>
          </cell>
          <cell r="Z10763">
            <v>0</v>
          </cell>
          <cell r="AA10763">
            <v>101.16</v>
          </cell>
          <cell r="AB10763">
            <v>0</v>
          </cell>
          <cell r="AC10763">
            <v>0</v>
          </cell>
          <cell r="AD10763">
            <v>0</v>
          </cell>
          <cell r="AE10763">
            <v>0</v>
          </cell>
          <cell r="AF10763">
            <v>0</v>
          </cell>
        </row>
        <row r="10764">
          <cell r="C10764" t="str">
            <v>Lewis County UTCCOMMERCIALSP2-COMM</v>
          </cell>
          <cell r="K10764" t="str">
            <v>SP2-COMM</v>
          </cell>
          <cell r="L10764" t="str">
            <v>SPECIAL PICK UP 2 YD - CO</v>
          </cell>
          <cell r="U10764">
            <v>0</v>
          </cell>
          <cell r="V10764">
            <v>0</v>
          </cell>
          <cell r="W10764">
            <v>0</v>
          </cell>
          <cell r="X10764">
            <v>0</v>
          </cell>
          <cell r="Y10764">
            <v>0</v>
          </cell>
          <cell r="Z10764">
            <v>0</v>
          </cell>
          <cell r="AA10764">
            <v>190.76</v>
          </cell>
          <cell r="AB10764">
            <v>0</v>
          </cell>
          <cell r="AC10764">
            <v>0</v>
          </cell>
          <cell r="AD10764">
            <v>0</v>
          </cell>
          <cell r="AE10764">
            <v>0</v>
          </cell>
          <cell r="AF10764">
            <v>0</v>
          </cell>
        </row>
        <row r="10765">
          <cell r="C10765" t="str">
            <v>Lewis County UTCCOMMERCIALSP3-COMM</v>
          </cell>
          <cell r="K10765" t="str">
            <v>SP3-COMM</v>
          </cell>
          <cell r="L10765" t="str">
            <v>SPECIAL PICK UP 3 YD - CO</v>
          </cell>
          <cell r="U10765">
            <v>0</v>
          </cell>
          <cell r="V10765">
            <v>0</v>
          </cell>
          <cell r="W10765">
            <v>0</v>
          </cell>
          <cell r="X10765">
            <v>0</v>
          </cell>
          <cell r="Y10765">
            <v>0</v>
          </cell>
          <cell r="Z10765">
            <v>0</v>
          </cell>
          <cell r="AA10765">
            <v>54.41</v>
          </cell>
          <cell r="AB10765">
            <v>0</v>
          </cell>
          <cell r="AC10765">
            <v>0</v>
          </cell>
          <cell r="AD10765">
            <v>0</v>
          </cell>
          <cell r="AE10765">
            <v>0</v>
          </cell>
          <cell r="AF10765">
            <v>0</v>
          </cell>
        </row>
        <row r="10766">
          <cell r="C10766" t="str">
            <v>Commercial Recycle - Reg AreasCOMMERCIAL RECYCLEMFWBINS</v>
          </cell>
          <cell r="K10766" t="str">
            <v>MFWBINS</v>
          </cell>
          <cell r="L10766" t="str">
            <v>MULTI-FAMILY REC UNIT W/B</v>
          </cell>
          <cell r="U10766">
            <v>0</v>
          </cell>
          <cell r="V10766">
            <v>0</v>
          </cell>
          <cell r="W10766">
            <v>0</v>
          </cell>
          <cell r="X10766">
            <v>0</v>
          </cell>
          <cell r="Y10766">
            <v>0</v>
          </cell>
          <cell r="Z10766">
            <v>0</v>
          </cell>
          <cell r="AA10766">
            <v>37.94</v>
          </cell>
          <cell r="AB10766">
            <v>0</v>
          </cell>
          <cell r="AC10766">
            <v>0</v>
          </cell>
          <cell r="AD10766">
            <v>0</v>
          </cell>
          <cell r="AE10766">
            <v>0</v>
          </cell>
          <cell r="AF10766">
            <v>0</v>
          </cell>
        </row>
        <row r="10767">
          <cell r="C10767" t="str">
            <v>Commercial Recycle - Reg AreasCOMMERCIAL RECYCLERL002.0Y1M001OCC</v>
          </cell>
          <cell r="K10767" t="str">
            <v>RL002.0Y1M001OCC</v>
          </cell>
          <cell r="L10767" t="str">
            <v>2 YD 1X MO OCC 1</v>
          </cell>
          <cell r="U10767">
            <v>0</v>
          </cell>
          <cell r="V10767">
            <v>0</v>
          </cell>
          <cell r="W10767">
            <v>0</v>
          </cell>
          <cell r="X10767">
            <v>0</v>
          </cell>
          <cell r="Y10767">
            <v>0</v>
          </cell>
          <cell r="Z10767">
            <v>0</v>
          </cell>
          <cell r="AA10767">
            <v>126</v>
          </cell>
          <cell r="AB10767">
            <v>0</v>
          </cell>
          <cell r="AC10767">
            <v>0</v>
          </cell>
          <cell r="AD10767">
            <v>0</v>
          </cell>
          <cell r="AE10767">
            <v>0</v>
          </cell>
          <cell r="AF10767">
            <v>0</v>
          </cell>
        </row>
        <row r="10768">
          <cell r="C10768" t="str">
            <v>Commercial Recycle - Reg AreasCOMMERCIAL RECYCLERL002.0Y1W001OCC</v>
          </cell>
          <cell r="K10768" t="str">
            <v>RL002.0Y1W001OCC</v>
          </cell>
          <cell r="L10768" t="str">
            <v>2 YD 1X WK OCC 1</v>
          </cell>
          <cell r="U10768">
            <v>0</v>
          </cell>
          <cell r="V10768">
            <v>0</v>
          </cell>
          <cell r="W10768">
            <v>0</v>
          </cell>
          <cell r="X10768">
            <v>0</v>
          </cell>
          <cell r="Y10768">
            <v>0</v>
          </cell>
          <cell r="Z10768">
            <v>0</v>
          </cell>
          <cell r="AA10768">
            <v>1110</v>
          </cell>
          <cell r="AB10768">
            <v>0</v>
          </cell>
          <cell r="AC10768">
            <v>0</v>
          </cell>
          <cell r="AD10768">
            <v>0</v>
          </cell>
          <cell r="AE10768">
            <v>0</v>
          </cell>
          <cell r="AF10768">
            <v>0</v>
          </cell>
        </row>
        <row r="10769">
          <cell r="C10769" t="str">
            <v>Commercial Recycle - Reg AreasCOMMERCIAL RECYCLERL002.0Y2W001OCC</v>
          </cell>
          <cell r="K10769" t="str">
            <v>RL002.0Y2W001OCC</v>
          </cell>
          <cell r="L10769" t="str">
            <v>2 YD 2X WK OCC 1</v>
          </cell>
          <cell r="U10769">
            <v>0</v>
          </cell>
          <cell r="V10769">
            <v>0</v>
          </cell>
          <cell r="W10769">
            <v>0</v>
          </cell>
          <cell r="X10769">
            <v>0</v>
          </cell>
          <cell r="Y10769">
            <v>0</v>
          </cell>
          <cell r="Z10769">
            <v>0</v>
          </cell>
          <cell r="AA10769">
            <v>563</v>
          </cell>
          <cell r="AB10769">
            <v>0</v>
          </cell>
          <cell r="AC10769">
            <v>0</v>
          </cell>
          <cell r="AD10769">
            <v>0</v>
          </cell>
          <cell r="AE10769">
            <v>0</v>
          </cell>
          <cell r="AF10769">
            <v>0</v>
          </cell>
        </row>
        <row r="10770">
          <cell r="C10770" t="str">
            <v>Commercial Recycle - Reg AreasCOMMERCIAL RECYCLERL002.0YEO001OCC</v>
          </cell>
          <cell r="K10770" t="str">
            <v>RL002.0YEO001OCC</v>
          </cell>
          <cell r="L10770" t="str">
            <v>2 YD EOW OCC 1</v>
          </cell>
          <cell r="U10770">
            <v>0</v>
          </cell>
          <cell r="V10770">
            <v>0</v>
          </cell>
          <cell r="W10770">
            <v>0</v>
          </cell>
          <cell r="X10770">
            <v>0</v>
          </cell>
          <cell r="Y10770">
            <v>0</v>
          </cell>
          <cell r="Z10770">
            <v>0</v>
          </cell>
          <cell r="AA10770">
            <v>833</v>
          </cell>
          <cell r="AB10770">
            <v>0</v>
          </cell>
          <cell r="AC10770">
            <v>0</v>
          </cell>
          <cell r="AD10770">
            <v>0</v>
          </cell>
          <cell r="AE10770">
            <v>0</v>
          </cell>
          <cell r="AF10770">
            <v>0</v>
          </cell>
        </row>
        <row r="10771">
          <cell r="C10771" t="str">
            <v>Commercial Recycle - Reg AreasCOMMERCIAL RECYCLESL096.0G1M001BCMGLOUT</v>
          </cell>
          <cell r="K10771" t="str">
            <v>SL096.0G1M001BCMGLOUT</v>
          </cell>
          <cell r="L10771" t="str">
            <v>96 GL MTHLY BUS CMGL OUT</v>
          </cell>
          <cell r="U10771">
            <v>0</v>
          </cell>
          <cell r="V10771">
            <v>0</v>
          </cell>
          <cell r="W10771">
            <v>0</v>
          </cell>
          <cell r="X10771">
            <v>0</v>
          </cell>
          <cell r="Y10771">
            <v>0</v>
          </cell>
          <cell r="Z10771">
            <v>0</v>
          </cell>
          <cell r="AA10771">
            <v>34</v>
          </cell>
          <cell r="AB10771">
            <v>0</v>
          </cell>
          <cell r="AC10771">
            <v>0</v>
          </cell>
          <cell r="AD10771">
            <v>0</v>
          </cell>
          <cell r="AE10771">
            <v>0</v>
          </cell>
          <cell r="AF10771">
            <v>0</v>
          </cell>
        </row>
        <row r="10772">
          <cell r="C10772" t="str">
            <v>Commercial Recycle - Reg AreasCOMMERCIAL RECYCLESL096.0G1W001BCMGLOUT</v>
          </cell>
          <cell r="K10772" t="str">
            <v>SL096.0G1W001BCMGLOUT</v>
          </cell>
          <cell r="L10772" t="str">
            <v>96 GL WKLY BUS CMGL OUT</v>
          </cell>
          <cell r="U10772">
            <v>0</v>
          </cell>
          <cell r="V10772">
            <v>0</v>
          </cell>
          <cell r="W10772">
            <v>0</v>
          </cell>
          <cell r="X10772">
            <v>0</v>
          </cell>
          <cell r="Y10772">
            <v>0</v>
          </cell>
          <cell r="Z10772">
            <v>0</v>
          </cell>
          <cell r="AA10772">
            <v>390</v>
          </cell>
          <cell r="AB10772">
            <v>0</v>
          </cell>
          <cell r="AC10772">
            <v>0</v>
          </cell>
          <cell r="AD10772">
            <v>0</v>
          </cell>
          <cell r="AE10772">
            <v>0</v>
          </cell>
          <cell r="AF10772">
            <v>0</v>
          </cell>
        </row>
        <row r="10773">
          <cell r="C10773" t="str">
            <v>Commercial Recycle - Reg AreasCOMMERCIAL RECYCLESL096.0GEO001BCMGLOUT</v>
          </cell>
          <cell r="K10773" t="str">
            <v>SL096.0GEO001BCMGLOUT</v>
          </cell>
          <cell r="L10773" t="str">
            <v>96 GL EOW BUS CMGL OUT</v>
          </cell>
          <cell r="U10773">
            <v>0</v>
          </cell>
          <cell r="V10773">
            <v>0</v>
          </cell>
          <cell r="W10773">
            <v>0</v>
          </cell>
          <cell r="X10773">
            <v>0</v>
          </cell>
          <cell r="Y10773">
            <v>0</v>
          </cell>
          <cell r="Z10773">
            <v>0</v>
          </cell>
          <cell r="AA10773">
            <v>819</v>
          </cell>
          <cell r="AB10773">
            <v>0</v>
          </cell>
          <cell r="AC10773">
            <v>0</v>
          </cell>
          <cell r="AD10773">
            <v>0</v>
          </cell>
          <cell r="AE10773">
            <v>0</v>
          </cell>
          <cell r="AF10773">
            <v>0</v>
          </cell>
        </row>
        <row r="10774">
          <cell r="C10774" t="str">
            <v>Commercial Recycle - Reg AreasCOMMERCIAL RECYCLEEXTRAYDGREC-COMM</v>
          </cell>
          <cell r="K10774" t="str">
            <v>EXTRAYDGREC-COMM</v>
          </cell>
          <cell r="L10774" t="str">
            <v>EXTRA YDG RECY - COMM</v>
          </cell>
          <cell r="U10774">
            <v>0</v>
          </cell>
          <cell r="V10774">
            <v>0</v>
          </cell>
          <cell r="W10774">
            <v>0</v>
          </cell>
          <cell r="X10774">
            <v>0</v>
          </cell>
          <cell r="Y10774">
            <v>0</v>
          </cell>
          <cell r="Z10774">
            <v>0</v>
          </cell>
          <cell r="AA10774">
            <v>42</v>
          </cell>
          <cell r="AB10774">
            <v>0</v>
          </cell>
          <cell r="AC10774">
            <v>0</v>
          </cell>
          <cell r="AD10774">
            <v>0</v>
          </cell>
          <cell r="AE10774">
            <v>0</v>
          </cell>
          <cell r="AF10774">
            <v>0</v>
          </cell>
        </row>
        <row r="10775">
          <cell r="C10775" t="str">
            <v>Lewis County UTCPAYMENTSCC-KOL</v>
          </cell>
          <cell r="K10775" t="str">
            <v>CC-KOL</v>
          </cell>
          <cell r="L10775" t="str">
            <v>ONLINE PAYMENT-CC</v>
          </cell>
          <cell r="U10775">
            <v>0</v>
          </cell>
          <cell r="V10775">
            <v>0</v>
          </cell>
          <cell r="W10775">
            <v>0</v>
          </cell>
          <cell r="X10775">
            <v>0</v>
          </cell>
          <cell r="Y10775">
            <v>0</v>
          </cell>
          <cell r="Z10775">
            <v>0</v>
          </cell>
          <cell r="AA10775">
            <v>-29385.360000000001</v>
          </cell>
          <cell r="AB10775">
            <v>0</v>
          </cell>
          <cell r="AC10775">
            <v>0</v>
          </cell>
          <cell r="AD10775">
            <v>0</v>
          </cell>
          <cell r="AE10775">
            <v>0</v>
          </cell>
          <cell r="AF10775">
            <v>0</v>
          </cell>
        </row>
        <row r="10776">
          <cell r="C10776" t="str">
            <v>Lewis County UTCPAYMENTSCCREF-KOL</v>
          </cell>
          <cell r="K10776" t="str">
            <v>CCREF-KOL</v>
          </cell>
          <cell r="L10776" t="str">
            <v>CREDIT CARD REFUND</v>
          </cell>
          <cell r="U10776">
            <v>0</v>
          </cell>
          <cell r="V10776">
            <v>0</v>
          </cell>
          <cell r="W10776">
            <v>0</v>
          </cell>
          <cell r="X10776">
            <v>0</v>
          </cell>
          <cell r="Y10776">
            <v>0</v>
          </cell>
          <cell r="Z10776">
            <v>0</v>
          </cell>
          <cell r="AA10776">
            <v>90.82</v>
          </cell>
          <cell r="AB10776">
            <v>0</v>
          </cell>
          <cell r="AC10776">
            <v>0</v>
          </cell>
          <cell r="AD10776">
            <v>0</v>
          </cell>
          <cell r="AE10776">
            <v>0</v>
          </cell>
          <cell r="AF10776">
            <v>0</v>
          </cell>
        </row>
        <row r="10777">
          <cell r="C10777" t="str">
            <v>Lewis County UTCPAYMENTSPAY</v>
          </cell>
          <cell r="K10777" t="str">
            <v>PAY</v>
          </cell>
          <cell r="L10777" t="str">
            <v>PAYMENT THANK YOU</v>
          </cell>
          <cell r="U10777">
            <v>0</v>
          </cell>
          <cell r="V10777">
            <v>0</v>
          </cell>
          <cell r="W10777">
            <v>0</v>
          </cell>
          <cell r="X10777">
            <v>0</v>
          </cell>
          <cell r="Y10777">
            <v>0</v>
          </cell>
          <cell r="Z10777">
            <v>0</v>
          </cell>
          <cell r="AA10777">
            <v>-2044.7</v>
          </cell>
          <cell r="AB10777">
            <v>0</v>
          </cell>
          <cell r="AC10777">
            <v>0</v>
          </cell>
          <cell r="AD10777">
            <v>0</v>
          </cell>
          <cell r="AE10777">
            <v>0</v>
          </cell>
          <cell r="AF10777">
            <v>0</v>
          </cell>
        </row>
        <row r="10778">
          <cell r="C10778" t="str">
            <v>Lewis County UTCPAYMENTSPAY-CFREE</v>
          </cell>
          <cell r="K10778" t="str">
            <v>PAY-CFREE</v>
          </cell>
          <cell r="L10778" t="str">
            <v>CHECKFREE PAYMENT</v>
          </cell>
          <cell r="U10778">
            <v>0</v>
          </cell>
          <cell r="V10778">
            <v>0</v>
          </cell>
          <cell r="W10778">
            <v>0</v>
          </cell>
          <cell r="X10778">
            <v>0</v>
          </cell>
          <cell r="Y10778">
            <v>0</v>
          </cell>
          <cell r="Z10778">
            <v>0</v>
          </cell>
          <cell r="AA10778">
            <v>-2595.1999999999998</v>
          </cell>
          <cell r="AB10778">
            <v>0</v>
          </cell>
          <cell r="AC10778">
            <v>0</v>
          </cell>
          <cell r="AD10778">
            <v>0</v>
          </cell>
          <cell r="AE10778">
            <v>0</v>
          </cell>
          <cell r="AF10778">
            <v>0</v>
          </cell>
        </row>
        <row r="10779">
          <cell r="C10779" t="str">
            <v>Lewis County UTCPAYMENTSPAY-KOL</v>
          </cell>
          <cell r="K10779" t="str">
            <v>PAY-KOL</v>
          </cell>
          <cell r="L10779" t="str">
            <v>PAYMENT-THANK YOU - OL</v>
          </cell>
          <cell r="U10779">
            <v>0</v>
          </cell>
          <cell r="V10779">
            <v>0</v>
          </cell>
          <cell r="W10779">
            <v>0</v>
          </cell>
          <cell r="X10779">
            <v>0</v>
          </cell>
          <cell r="Y10779">
            <v>0</v>
          </cell>
          <cell r="Z10779">
            <v>0</v>
          </cell>
          <cell r="AA10779">
            <v>-5248.24</v>
          </cell>
          <cell r="AB10779">
            <v>0</v>
          </cell>
          <cell r="AC10779">
            <v>0</v>
          </cell>
          <cell r="AD10779">
            <v>0</v>
          </cell>
          <cell r="AE10779">
            <v>0</v>
          </cell>
          <cell r="AF10779">
            <v>0</v>
          </cell>
        </row>
        <row r="10780">
          <cell r="C10780" t="str">
            <v>Lewis County UTCPAYMENTSPAY-RPPS</v>
          </cell>
          <cell r="K10780" t="str">
            <v>PAY-RPPS</v>
          </cell>
          <cell r="L10780" t="str">
            <v>RPPS MASTERCARD PAYMENT</v>
          </cell>
          <cell r="U10780">
            <v>0</v>
          </cell>
          <cell r="V10780">
            <v>0</v>
          </cell>
          <cell r="W10780">
            <v>0</v>
          </cell>
          <cell r="X10780">
            <v>0</v>
          </cell>
          <cell r="Y10780">
            <v>0</v>
          </cell>
          <cell r="Z10780">
            <v>0</v>
          </cell>
          <cell r="AA10780">
            <v>-1066.5999999999999</v>
          </cell>
          <cell r="AB10780">
            <v>0</v>
          </cell>
          <cell r="AC10780">
            <v>0</v>
          </cell>
          <cell r="AD10780">
            <v>0</v>
          </cell>
          <cell r="AE10780">
            <v>0</v>
          </cell>
          <cell r="AF10780">
            <v>0</v>
          </cell>
        </row>
        <row r="10781">
          <cell r="C10781" t="str">
            <v>Lewis County UTCPAYMENTSPAYAD</v>
          </cell>
          <cell r="K10781" t="str">
            <v>PAYAD</v>
          </cell>
          <cell r="L10781" t="str">
            <v>ADJUST PAYMENT AD</v>
          </cell>
          <cell r="U10781">
            <v>0</v>
          </cell>
          <cell r="V10781">
            <v>0</v>
          </cell>
          <cell r="W10781">
            <v>0</v>
          </cell>
          <cell r="X10781">
            <v>0</v>
          </cell>
          <cell r="Y10781">
            <v>0</v>
          </cell>
          <cell r="Z10781">
            <v>0</v>
          </cell>
          <cell r="AA10781">
            <v>-36.090000000000003</v>
          </cell>
          <cell r="AB10781">
            <v>0</v>
          </cell>
          <cell r="AC10781">
            <v>0</v>
          </cell>
          <cell r="AD10781">
            <v>0</v>
          </cell>
          <cell r="AE10781">
            <v>0</v>
          </cell>
          <cell r="AF10781">
            <v>0</v>
          </cell>
        </row>
        <row r="10782">
          <cell r="C10782" t="str">
            <v>Lewis County UTCPAYMENTSPAYMET</v>
          </cell>
          <cell r="K10782" t="str">
            <v>PAYMET</v>
          </cell>
          <cell r="L10782" t="str">
            <v>METAVANTE ONLINE PAYMENT</v>
          </cell>
          <cell r="U10782">
            <v>0</v>
          </cell>
          <cell r="V10782">
            <v>0</v>
          </cell>
          <cell r="W10782">
            <v>0</v>
          </cell>
          <cell r="X10782">
            <v>0</v>
          </cell>
          <cell r="Y10782">
            <v>0</v>
          </cell>
          <cell r="Z10782">
            <v>0</v>
          </cell>
          <cell r="AA10782">
            <v>-75.98</v>
          </cell>
          <cell r="AB10782">
            <v>0</v>
          </cell>
          <cell r="AC10782">
            <v>0</v>
          </cell>
          <cell r="AD10782">
            <v>0</v>
          </cell>
          <cell r="AE10782">
            <v>0</v>
          </cell>
          <cell r="AF10782">
            <v>0</v>
          </cell>
        </row>
        <row r="10783">
          <cell r="C10783" t="str">
            <v>Lewis County UTCPAYMENTSPAYPNCL</v>
          </cell>
          <cell r="K10783" t="str">
            <v>PAYPNCL</v>
          </cell>
          <cell r="L10783" t="str">
            <v>PAYMENT THANK YOU!</v>
          </cell>
          <cell r="U10783">
            <v>0</v>
          </cell>
          <cell r="V10783">
            <v>0</v>
          </cell>
          <cell r="W10783">
            <v>0</v>
          </cell>
          <cell r="X10783">
            <v>0</v>
          </cell>
          <cell r="Y10783">
            <v>0</v>
          </cell>
          <cell r="Z10783">
            <v>0</v>
          </cell>
          <cell r="AA10783">
            <v>-4744.5</v>
          </cell>
          <cell r="AB10783">
            <v>0</v>
          </cell>
          <cell r="AC10783">
            <v>0</v>
          </cell>
          <cell r="AD10783">
            <v>0</v>
          </cell>
          <cell r="AE10783">
            <v>0</v>
          </cell>
          <cell r="AF10783">
            <v>0</v>
          </cell>
        </row>
        <row r="10784">
          <cell r="C10784" t="str">
            <v>Lewis County UTCPAYMENTSRET-KOL</v>
          </cell>
          <cell r="K10784" t="str">
            <v>RET-KOL</v>
          </cell>
          <cell r="L10784" t="str">
            <v>ONLINE PAYMENT RETURN</v>
          </cell>
          <cell r="U10784">
            <v>0</v>
          </cell>
          <cell r="V10784">
            <v>0</v>
          </cell>
          <cell r="W10784">
            <v>0</v>
          </cell>
          <cell r="X10784">
            <v>0</v>
          </cell>
          <cell r="Y10784">
            <v>0</v>
          </cell>
          <cell r="Z10784">
            <v>0</v>
          </cell>
          <cell r="AA10784">
            <v>366.04</v>
          </cell>
          <cell r="AB10784">
            <v>0</v>
          </cell>
          <cell r="AC10784">
            <v>0</v>
          </cell>
          <cell r="AD10784">
            <v>0</v>
          </cell>
          <cell r="AE10784">
            <v>0</v>
          </cell>
          <cell r="AF10784">
            <v>0</v>
          </cell>
        </row>
        <row r="10785">
          <cell r="C10785" t="str">
            <v>Lewis County UTCPAYMENTSCC-KOL</v>
          </cell>
          <cell r="K10785" t="str">
            <v>CC-KOL</v>
          </cell>
          <cell r="L10785" t="str">
            <v>ONLINE PAYMENT-CC</v>
          </cell>
          <cell r="U10785">
            <v>0</v>
          </cell>
          <cell r="V10785">
            <v>0</v>
          </cell>
          <cell r="W10785">
            <v>0</v>
          </cell>
          <cell r="X10785">
            <v>0</v>
          </cell>
          <cell r="Y10785">
            <v>0</v>
          </cell>
          <cell r="Z10785">
            <v>0</v>
          </cell>
          <cell r="AA10785">
            <v>-77269.33</v>
          </cell>
          <cell r="AB10785">
            <v>0</v>
          </cell>
          <cell r="AC10785">
            <v>0</v>
          </cell>
          <cell r="AD10785">
            <v>0</v>
          </cell>
          <cell r="AE10785">
            <v>0</v>
          </cell>
          <cell r="AF10785">
            <v>0</v>
          </cell>
        </row>
        <row r="10786">
          <cell r="C10786" t="str">
            <v>Lewis County UTCPAYMENTSCCREF-KOL</v>
          </cell>
          <cell r="K10786" t="str">
            <v>CCREF-KOL</v>
          </cell>
          <cell r="L10786" t="str">
            <v>CREDIT CARD REFUND</v>
          </cell>
          <cell r="U10786">
            <v>0</v>
          </cell>
          <cell r="V10786">
            <v>0</v>
          </cell>
          <cell r="W10786">
            <v>0</v>
          </cell>
          <cell r="X10786">
            <v>0</v>
          </cell>
          <cell r="Y10786">
            <v>0</v>
          </cell>
          <cell r="Z10786">
            <v>0</v>
          </cell>
          <cell r="AA10786">
            <v>222.16</v>
          </cell>
          <cell r="AB10786">
            <v>0</v>
          </cell>
          <cell r="AC10786">
            <v>0</v>
          </cell>
          <cell r="AD10786">
            <v>0</v>
          </cell>
          <cell r="AE10786">
            <v>0</v>
          </cell>
          <cell r="AF10786">
            <v>0</v>
          </cell>
        </row>
        <row r="10787">
          <cell r="C10787" t="str">
            <v>Lewis County UTCPAYMENTSPAY</v>
          </cell>
          <cell r="K10787" t="str">
            <v>PAY</v>
          </cell>
          <cell r="L10787" t="str">
            <v>PAYMENT THANK YOU</v>
          </cell>
          <cell r="U10787">
            <v>0</v>
          </cell>
          <cell r="V10787">
            <v>0</v>
          </cell>
          <cell r="W10787">
            <v>0</v>
          </cell>
          <cell r="X10787">
            <v>0</v>
          </cell>
          <cell r="Y10787">
            <v>0</v>
          </cell>
          <cell r="Z10787">
            <v>0</v>
          </cell>
          <cell r="AA10787">
            <v>-4246.71</v>
          </cell>
          <cell r="AB10787">
            <v>0</v>
          </cell>
          <cell r="AC10787">
            <v>0</v>
          </cell>
          <cell r="AD10787">
            <v>0</v>
          </cell>
          <cell r="AE10787">
            <v>0</v>
          </cell>
          <cell r="AF10787">
            <v>0</v>
          </cell>
        </row>
        <row r="10788">
          <cell r="C10788" t="str">
            <v>Lewis County UTCPAYMENTSPAY-CFREE</v>
          </cell>
          <cell r="K10788" t="str">
            <v>PAY-CFREE</v>
          </cell>
          <cell r="L10788" t="str">
            <v>CHECKFREE PAYMENT</v>
          </cell>
          <cell r="U10788">
            <v>0</v>
          </cell>
          <cell r="V10788">
            <v>0</v>
          </cell>
          <cell r="W10788">
            <v>0</v>
          </cell>
          <cell r="X10788">
            <v>0</v>
          </cell>
          <cell r="Y10788">
            <v>0</v>
          </cell>
          <cell r="Z10788">
            <v>0</v>
          </cell>
          <cell r="AA10788">
            <v>-25898.28</v>
          </cell>
          <cell r="AB10788">
            <v>0</v>
          </cell>
          <cell r="AC10788">
            <v>0</v>
          </cell>
          <cell r="AD10788">
            <v>0</v>
          </cell>
          <cell r="AE10788">
            <v>0</v>
          </cell>
          <cell r="AF10788">
            <v>0</v>
          </cell>
        </row>
        <row r="10789">
          <cell r="C10789" t="str">
            <v>Lewis County UTCPAYMENTSPAY-KOL</v>
          </cell>
          <cell r="K10789" t="str">
            <v>PAY-KOL</v>
          </cell>
          <cell r="L10789" t="str">
            <v>PAYMENT-THANK YOU - OL</v>
          </cell>
          <cell r="U10789">
            <v>0</v>
          </cell>
          <cell r="V10789">
            <v>0</v>
          </cell>
          <cell r="W10789">
            <v>0</v>
          </cell>
          <cell r="X10789">
            <v>0</v>
          </cell>
          <cell r="Y10789">
            <v>0</v>
          </cell>
          <cell r="Z10789">
            <v>0</v>
          </cell>
          <cell r="AA10789">
            <v>-35685.800000000003</v>
          </cell>
          <cell r="AB10789">
            <v>0</v>
          </cell>
          <cell r="AC10789">
            <v>0</v>
          </cell>
          <cell r="AD10789">
            <v>0</v>
          </cell>
          <cell r="AE10789">
            <v>0</v>
          </cell>
          <cell r="AF10789">
            <v>0</v>
          </cell>
        </row>
        <row r="10790">
          <cell r="C10790" t="str">
            <v>Lewis County UTCPAYMENTSPAY-ORCC</v>
          </cell>
          <cell r="K10790" t="str">
            <v>PAY-ORCC</v>
          </cell>
          <cell r="L10790" t="str">
            <v>ORCC PAYMENT</v>
          </cell>
          <cell r="U10790">
            <v>0</v>
          </cell>
          <cell r="V10790">
            <v>0</v>
          </cell>
          <cell r="W10790">
            <v>0</v>
          </cell>
          <cell r="X10790">
            <v>0</v>
          </cell>
          <cell r="Y10790">
            <v>0</v>
          </cell>
          <cell r="Z10790">
            <v>0</v>
          </cell>
          <cell r="AA10790">
            <v>-43.92</v>
          </cell>
          <cell r="AB10790">
            <v>0</v>
          </cell>
          <cell r="AC10790">
            <v>0</v>
          </cell>
          <cell r="AD10790">
            <v>0</v>
          </cell>
          <cell r="AE10790">
            <v>0</v>
          </cell>
          <cell r="AF10790">
            <v>0</v>
          </cell>
        </row>
        <row r="10791">
          <cell r="C10791" t="str">
            <v>Lewis County UTCPAYMENTSPAY-RPPS</v>
          </cell>
          <cell r="K10791" t="str">
            <v>PAY-RPPS</v>
          </cell>
          <cell r="L10791" t="str">
            <v>RPPS MASTERCARD PAYMENT</v>
          </cell>
          <cell r="U10791">
            <v>0</v>
          </cell>
          <cell r="V10791">
            <v>0</v>
          </cell>
          <cell r="W10791">
            <v>0</v>
          </cell>
          <cell r="X10791">
            <v>0</v>
          </cell>
          <cell r="Y10791">
            <v>0</v>
          </cell>
          <cell r="Z10791">
            <v>0</v>
          </cell>
          <cell r="AA10791">
            <v>-10275.17</v>
          </cell>
          <cell r="AB10791">
            <v>0</v>
          </cell>
          <cell r="AC10791">
            <v>0</v>
          </cell>
          <cell r="AD10791">
            <v>0</v>
          </cell>
          <cell r="AE10791">
            <v>0</v>
          </cell>
          <cell r="AF10791">
            <v>0</v>
          </cell>
        </row>
        <row r="10792">
          <cell r="C10792" t="str">
            <v>Lewis County UTCPAYMENTSPAYAD</v>
          </cell>
          <cell r="K10792" t="str">
            <v>PAYAD</v>
          </cell>
          <cell r="L10792" t="str">
            <v>ADJUST PAYMENT AD</v>
          </cell>
          <cell r="U10792">
            <v>0</v>
          </cell>
          <cell r="V10792">
            <v>0</v>
          </cell>
          <cell r="W10792">
            <v>0</v>
          </cell>
          <cell r="X10792">
            <v>0</v>
          </cell>
          <cell r="Y10792">
            <v>0</v>
          </cell>
          <cell r="Z10792">
            <v>0</v>
          </cell>
          <cell r="AA10792">
            <v>-10.07</v>
          </cell>
          <cell r="AB10792">
            <v>0</v>
          </cell>
          <cell r="AC10792">
            <v>0</v>
          </cell>
          <cell r="AD10792">
            <v>0</v>
          </cell>
          <cell r="AE10792">
            <v>0</v>
          </cell>
          <cell r="AF10792">
            <v>0</v>
          </cell>
        </row>
        <row r="10793">
          <cell r="C10793" t="str">
            <v>Lewis County UTCPAYMENTSPAYMET</v>
          </cell>
          <cell r="K10793" t="str">
            <v>PAYMET</v>
          </cell>
          <cell r="L10793" t="str">
            <v>METAVANTE ONLINE PAYMENT</v>
          </cell>
          <cell r="U10793">
            <v>0</v>
          </cell>
          <cell r="V10793">
            <v>0</v>
          </cell>
          <cell r="W10793">
            <v>0</v>
          </cell>
          <cell r="X10793">
            <v>0</v>
          </cell>
          <cell r="Y10793">
            <v>0</v>
          </cell>
          <cell r="Z10793">
            <v>0</v>
          </cell>
          <cell r="AA10793">
            <v>-2155.48</v>
          </cell>
          <cell r="AB10793">
            <v>0</v>
          </cell>
          <cell r="AC10793">
            <v>0</v>
          </cell>
          <cell r="AD10793">
            <v>0</v>
          </cell>
          <cell r="AE10793">
            <v>0</v>
          </cell>
          <cell r="AF10793">
            <v>0</v>
          </cell>
        </row>
        <row r="10794">
          <cell r="C10794" t="str">
            <v>Lewis County UTCPAYMENTSPAYPNCL</v>
          </cell>
          <cell r="K10794" t="str">
            <v>PAYPNCL</v>
          </cell>
          <cell r="L10794" t="str">
            <v>PAYMENT THANK YOU!</v>
          </cell>
          <cell r="U10794">
            <v>0</v>
          </cell>
          <cell r="V10794">
            <v>0</v>
          </cell>
          <cell r="W10794">
            <v>0</v>
          </cell>
          <cell r="X10794">
            <v>0</v>
          </cell>
          <cell r="Y10794">
            <v>0</v>
          </cell>
          <cell r="Z10794">
            <v>0</v>
          </cell>
          <cell r="AA10794">
            <v>-89842.03</v>
          </cell>
          <cell r="AB10794">
            <v>0</v>
          </cell>
          <cell r="AC10794">
            <v>0</v>
          </cell>
          <cell r="AD10794">
            <v>0</v>
          </cell>
          <cell r="AE10794">
            <v>0</v>
          </cell>
          <cell r="AF10794">
            <v>0</v>
          </cell>
        </row>
        <row r="10795">
          <cell r="C10795" t="str">
            <v>Lewis County UTCPAYMENTSRET-KOL</v>
          </cell>
          <cell r="K10795" t="str">
            <v>RET-KOL</v>
          </cell>
          <cell r="L10795" t="str">
            <v>ONLINE PAYMENT RETURN</v>
          </cell>
          <cell r="U10795">
            <v>0</v>
          </cell>
          <cell r="V10795">
            <v>0</v>
          </cell>
          <cell r="W10795">
            <v>0</v>
          </cell>
          <cell r="X10795">
            <v>0</v>
          </cell>
          <cell r="Y10795">
            <v>0</v>
          </cell>
          <cell r="Z10795">
            <v>0</v>
          </cell>
          <cell r="AA10795">
            <v>510.51</v>
          </cell>
          <cell r="AB10795">
            <v>0</v>
          </cell>
          <cell r="AC10795">
            <v>0</v>
          </cell>
          <cell r="AD10795">
            <v>0</v>
          </cell>
          <cell r="AE10795">
            <v>0</v>
          </cell>
          <cell r="AF10795">
            <v>0</v>
          </cell>
        </row>
        <row r="10796">
          <cell r="C10796" t="str">
            <v>Lewis County UTCPAYMENTSCC-KOL</v>
          </cell>
          <cell r="K10796" t="str">
            <v>CC-KOL</v>
          </cell>
          <cell r="L10796" t="str">
            <v>ONLINE PAYMENT-CC</v>
          </cell>
          <cell r="U10796">
            <v>0</v>
          </cell>
          <cell r="V10796">
            <v>0</v>
          </cell>
          <cell r="W10796">
            <v>0</v>
          </cell>
          <cell r="X10796">
            <v>0</v>
          </cell>
          <cell r="Y10796">
            <v>0</v>
          </cell>
          <cell r="Z10796">
            <v>0</v>
          </cell>
          <cell r="AA10796">
            <v>-47594.2</v>
          </cell>
          <cell r="AB10796">
            <v>0</v>
          </cell>
          <cell r="AC10796">
            <v>0</v>
          </cell>
          <cell r="AD10796">
            <v>0</v>
          </cell>
          <cell r="AE10796">
            <v>0</v>
          </cell>
          <cell r="AF10796">
            <v>0</v>
          </cell>
        </row>
        <row r="10797">
          <cell r="C10797" t="str">
            <v>Lewis County UTCPAYMENTSCCREF-KOL</v>
          </cell>
          <cell r="K10797" t="str">
            <v>CCREF-KOL</v>
          </cell>
          <cell r="L10797" t="str">
            <v>CREDIT CARD REFUND</v>
          </cell>
          <cell r="U10797">
            <v>0</v>
          </cell>
          <cell r="V10797">
            <v>0</v>
          </cell>
          <cell r="W10797">
            <v>0</v>
          </cell>
          <cell r="X10797">
            <v>0</v>
          </cell>
          <cell r="Y10797">
            <v>0</v>
          </cell>
          <cell r="Z10797">
            <v>0</v>
          </cell>
          <cell r="AA10797">
            <v>1261.06</v>
          </cell>
          <cell r="AB10797">
            <v>0</v>
          </cell>
          <cell r="AC10797">
            <v>0</v>
          </cell>
          <cell r="AD10797">
            <v>0</v>
          </cell>
          <cell r="AE10797">
            <v>0</v>
          </cell>
          <cell r="AF10797">
            <v>0</v>
          </cell>
        </row>
        <row r="10798">
          <cell r="C10798" t="str">
            <v>Lewis County UTCPAYMENTSPAY</v>
          </cell>
          <cell r="K10798" t="str">
            <v>PAY</v>
          </cell>
          <cell r="L10798" t="str">
            <v>PAYMENT THANK YOU</v>
          </cell>
          <cell r="U10798">
            <v>0</v>
          </cell>
          <cell r="V10798">
            <v>0</v>
          </cell>
          <cell r="W10798">
            <v>0</v>
          </cell>
          <cell r="X10798">
            <v>0</v>
          </cell>
          <cell r="Y10798">
            <v>0</v>
          </cell>
          <cell r="Z10798">
            <v>0</v>
          </cell>
          <cell r="AA10798">
            <v>-17785.740000000002</v>
          </cell>
          <cell r="AB10798">
            <v>0</v>
          </cell>
          <cell r="AC10798">
            <v>0</v>
          </cell>
          <cell r="AD10798">
            <v>0</v>
          </cell>
          <cell r="AE10798">
            <v>0</v>
          </cell>
          <cell r="AF10798">
            <v>0</v>
          </cell>
        </row>
        <row r="10799">
          <cell r="C10799" t="str">
            <v>Lewis County UTCPAYMENTSPAY-CFREE</v>
          </cell>
          <cell r="K10799" t="str">
            <v>PAY-CFREE</v>
          </cell>
          <cell r="L10799" t="str">
            <v>CHECKFREE PAYMENT</v>
          </cell>
          <cell r="U10799">
            <v>0</v>
          </cell>
          <cell r="V10799">
            <v>0</v>
          </cell>
          <cell r="W10799">
            <v>0</v>
          </cell>
          <cell r="X10799">
            <v>0</v>
          </cell>
          <cell r="Y10799">
            <v>0</v>
          </cell>
          <cell r="Z10799">
            <v>0</v>
          </cell>
          <cell r="AA10799">
            <v>-2012.4</v>
          </cell>
          <cell r="AB10799">
            <v>0</v>
          </cell>
          <cell r="AC10799">
            <v>0</v>
          </cell>
          <cell r="AD10799">
            <v>0</v>
          </cell>
          <cell r="AE10799">
            <v>0</v>
          </cell>
          <cell r="AF10799">
            <v>0</v>
          </cell>
        </row>
        <row r="10800">
          <cell r="C10800" t="str">
            <v>Lewis County UTCPAYMENTSPAY-KOL</v>
          </cell>
          <cell r="K10800" t="str">
            <v>PAY-KOL</v>
          </cell>
          <cell r="L10800" t="str">
            <v>PAYMENT-THANK YOU - OL</v>
          </cell>
          <cell r="U10800">
            <v>0</v>
          </cell>
          <cell r="V10800">
            <v>0</v>
          </cell>
          <cell r="W10800">
            <v>0</v>
          </cell>
          <cell r="X10800">
            <v>0</v>
          </cell>
          <cell r="Y10800">
            <v>0</v>
          </cell>
          <cell r="Z10800">
            <v>0</v>
          </cell>
          <cell r="AA10800">
            <v>-11707.92</v>
          </cell>
          <cell r="AB10800">
            <v>0</v>
          </cell>
          <cell r="AC10800">
            <v>0</v>
          </cell>
          <cell r="AD10800">
            <v>0</v>
          </cell>
          <cell r="AE10800">
            <v>0</v>
          </cell>
          <cell r="AF10800">
            <v>0</v>
          </cell>
        </row>
        <row r="10801">
          <cell r="C10801" t="str">
            <v>Lewis County UTCPAYMENTSPAY-NATL</v>
          </cell>
          <cell r="K10801" t="str">
            <v>PAY-NATL</v>
          </cell>
          <cell r="L10801" t="str">
            <v>PAYMENT THANK YOU</v>
          </cell>
          <cell r="U10801">
            <v>0</v>
          </cell>
          <cell r="V10801">
            <v>0</v>
          </cell>
          <cell r="W10801">
            <v>0</v>
          </cell>
          <cell r="X10801">
            <v>0</v>
          </cell>
          <cell r="Y10801">
            <v>0</v>
          </cell>
          <cell r="Z10801">
            <v>0</v>
          </cell>
          <cell r="AA10801">
            <v>-2015.12</v>
          </cell>
          <cell r="AB10801">
            <v>0</v>
          </cell>
          <cell r="AC10801">
            <v>0</v>
          </cell>
          <cell r="AD10801">
            <v>0</v>
          </cell>
          <cell r="AE10801">
            <v>0</v>
          </cell>
          <cell r="AF10801">
            <v>0</v>
          </cell>
        </row>
        <row r="10802">
          <cell r="C10802" t="str">
            <v>Lewis County UTCPAYMENTSPAY-OAK</v>
          </cell>
          <cell r="K10802" t="str">
            <v>PAY-OAK</v>
          </cell>
          <cell r="L10802" t="str">
            <v>OAKLEAF PAYMENT</v>
          </cell>
          <cell r="U10802">
            <v>0</v>
          </cell>
          <cell r="V10802">
            <v>0</v>
          </cell>
          <cell r="W10802">
            <v>0</v>
          </cell>
          <cell r="X10802">
            <v>0</v>
          </cell>
          <cell r="Y10802">
            <v>0</v>
          </cell>
          <cell r="Z10802">
            <v>0</v>
          </cell>
          <cell r="AA10802">
            <v>-20326.89</v>
          </cell>
          <cell r="AB10802">
            <v>0</v>
          </cell>
          <cell r="AC10802">
            <v>0</v>
          </cell>
          <cell r="AD10802">
            <v>0</v>
          </cell>
          <cell r="AE10802">
            <v>0</v>
          </cell>
          <cell r="AF10802">
            <v>0</v>
          </cell>
        </row>
        <row r="10803">
          <cell r="C10803" t="str">
            <v>Lewis County UTCPAYMENTSPAY-RPPS</v>
          </cell>
          <cell r="K10803" t="str">
            <v>PAY-RPPS</v>
          </cell>
          <cell r="L10803" t="str">
            <v>RPPS MASTERCARD PAYMENT</v>
          </cell>
          <cell r="U10803">
            <v>0</v>
          </cell>
          <cell r="V10803">
            <v>0</v>
          </cell>
          <cell r="W10803">
            <v>0</v>
          </cell>
          <cell r="X10803">
            <v>0</v>
          </cell>
          <cell r="Y10803">
            <v>0</v>
          </cell>
          <cell r="Z10803">
            <v>0</v>
          </cell>
          <cell r="AA10803">
            <v>-554.77</v>
          </cell>
          <cell r="AB10803">
            <v>0</v>
          </cell>
          <cell r="AC10803">
            <v>0</v>
          </cell>
          <cell r="AD10803">
            <v>0</v>
          </cell>
          <cell r="AE10803">
            <v>0</v>
          </cell>
          <cell r="AF10803">
            <v>0</v>
          </cell>
        </row>
        <row r="10804">
          <cell r="C10804" t="str">
            <v>Lewis County UTCPAYMENTSPAYEFT</v>
          </cell>
          <cell r="K10804" t="str">
            <v>PAYEFT</v>
          </cell>
          <cell r="L10804" t="str">
            <v>EFT PAYMENT</v>
          </cell>
          <cell r="U10804">
            <v>0</v>
          </cell>
          <cell r="V10804">
            <v>0</v>
          </cell>
          <cell r="W10804">
            <v>0</v>
          </cell>
          <cell r="X10804">
            <v>0</v>
          </cell>
          <cell r="Y10804">
            <v>0</v>
          </cell>
          <cell r="Z10804">
            <v>0</v>
          </cell>
          <cell r="AA10804">
            <v>-75</v>
          </cell>
          <cell r="AB10804">
            <v>0</v>
          </cell>
          <cell r="AC10804">
            <v>0</v>
          </cell>
          <cell r="AD10804">
            <v>0</v>
          </cell>
          <cell r="AE10804">
            <v>0</v>
          </cell>
          <cell r="AF10804">
            <v>0</v>
          </cell>
        </row>
        <row r="10805">
          <cell r="C10805" t="str">
            <v>Lewis County UTCPAYMENTSPAYMANC</v>
          </cell>
          <cell r="K10805" t="str">
            <v>PAYMANC</v>
          </cell>
          <cell r="L10805" t="str">
            <v>PAYMENT THANK YOU!</v>
          </cell>
          <cell r="U10805">
            <v>0</v>
          </cell>
          <cell r="V10805">
            <v>0</v>
          </cell>
          <cell r="W10805">
            <v>0</v>
          </cell>
          <cell r="X10805">
            <v>0</v>
          </cell>
          <cell r="Y10805">
            <v>0</v>
          </cell>
          <cell r="Z10805">
            <v>0</v>
          </cell>
          <cell r="AA10805">
            <v>-9633.2099999999991</v>
          </cell>
          <cell r="AB10805">
            <v>0</v>
          </cell>
          <cell r="AC10805">
            <v>0</v>
          </cell>
          <cell r="AD10805">
            <v>0</v>
          </cell>
          <cell r="AE10805">
            <v>0</v>
          </cell>
          <cell r="AF10805">
            <v>0</v>
          </cell>
        </row>
        <row r="10806">
          <cell r="C10806" t="str">
            <v>Lewis County UTCPAYMENTSPAYMET</v>
          </cell>
          <cell r="K10806" t="str">
            <v>PAYMET</v>
          </cell>
          <cell r="L10806" t="str">
            <v>METAVANTE ONLINE PAYMENT</v>
          </cell>
          <cell r="U10806">
            <v>0</v>
          </cell>
          <cell r="V10806">
            <v>0</v>
          </cell>
          <cell r="W10806">
            <v>0</v>
          </cell>
          <cell r="X10806">
            <v>0</v>
          </cell>
          <cell r="Y10806">
            <v>0</v>
          </cell>
          <cell r="Z10806">
            <v>0</v>
          </cell>
          <cell r="AA10806">
            <v>-155.12</v>
          </cell>
          <cell r="AB10806">
            <v>0</v>
          </cell>
          <cell r="AC10806">
            <v>0</v>
          </cell>
          <cell r="AD10806">
            <v>0</v>
          </cell>
          <cell r="AE10806">
            <v>0</v>
          </cell>
          <cell r="AF10806">
            <v>0</v>
          </cell>
        </row>
        <row r="10807">
          <cell r="C10807" t="str">
            <v>Lewis County UTCPAYMENTSPAYPNCL</v>
          </cell>
          <cell r="K10807" t="str">
            <v>PAYPNCL</v>
          </cell>
          <cell r="L10807" t="str">
            <v>PAYMENT THANK YOU!</v>
          </cell>
          <cell r="U10807">
            <v>0</v>
          </cell>
          <cell r="V10807">
            <v>0</v>
          </cell>
          <cell r="W10807">
            <v>0</v>
          </cell>
          <cell r="X10807">
            <v>0</v>
          </cell>
          <cell r="Y10807">
            <v>0</v>
          </cell>
          <cell r="Z10807">
            <v>0</v>
          </cell>
          <cell r="AA10807">
            <v>-42301.61</v>
          </cell>
          <cell r="AB10807">
            <v>0</v>
          </cell>
          <cell r="AC10807">
            <v>0</v>
          </cell>
          <cell r="AD10807">
            <v>0</v>
          </cell>
          <cell r="AE10807">
            <v>0</v>
          </cell>
          <cell r="AF10807">
            <v>0</v>
          </cell>
        </row>
        <row r="10808">
          <cell r="C10808" t="str">
            <v>Lewis County UTCPAYMENTSRET-KOL</v>
          </cell>
          <cell r="K10808" t="str">
            <v>RET-KOL</v>
          </cell>
          <cell r="L10808" t="str">
            <v>ONLINE PAYMENT RETURN</v>
          </cell>
          <cell r="U10808">
            <v>0</v>
          </cell>
          <cell r="V10808">
            <v>0</v>
          </cell>
          <cell r="W10808">
            <v>0</v>
          </cell>
          <cell r="X10808">
            <v>0</v>
          </cell>
          <cell r="Y10808">
            <v>0</v>
          </cell>
          <cell r="Z10808">
            <v>0</v>
          </cell>
          <cell r="AA10808">
            <v>49</v>
          </cell>
          <cell r="AB10808">
            <v>0</v>
          </cell>
          <cell r="AC10808">
            <v>0</v>
          </cell>
          <cell r="AD10808">
            <v>0</v>
          </cell>
          <cell r="AE10808">
            <v>0</v>
          </cell>
          <cell r="AF10808">
            <v>0</v>
          </cell>
        </row>
        <row r="10809">
          <cell r="C10809" t="str">
            <v>Lewis County UTCRESIDENTIALDRIVEIN-RES</v>
          </cell>
          <cell r="K10809" t="str">
            <v>DRIVEIN-RES</v>
          </cell>
          <cell r="L10809" t="str">
            <v>DRIVE IN SERVICE - RES</v>
          </cell>
          <cell r="U10809">
            <v>0</v>
          </cell>
          <cell r="V10809">
            <v>0</v>
          </cell>
          <cell r="W10809">
            <v>0</v>
          </cell>
          <cell r="X10809">
            <v>0</v>
          </cell>
          <cell r="Y10809">
            <v>0</v>
          </cell>
          <cell r="Z10809">
            <v>0</v>
          </cell>
          <cell r="AA10809">
            <v>7</v>
          </cell>
          <cell r="AB10809">
            <v>7</v>
          </cell>
          <cell r="AC10809">
            <v>0</v>
          </cell>
          <cell r="AD10809">
            <v>0</v>
          </cell>
          <cell r="AE10809">
            <v>0</v>
          </cell>
          <cell r="AF10809">
            <v>0</v>
          </cell>
        </row>
        <row r="10810">
          <cell r="C10810" t="str">
            <v>Lewis County UTCRESIDENTIALDRIVEIN1-RES</v>
          </cell>
          <cell r="K10810" t="str">
            <v>DRIVEIN1-RES</v>
          </cell>
          <cell r="L10810" t="str">
            <v>DRIVE IN 1 - RES</v>
          </cell>
          <cell r="U10810">
            <v>0</v>
          </cell>
          <cell r="V10810">
            <v>0</v>
          </cell>
          <cell r="W10810">
            <v>0</v>
          </cell>
          <cell r="X10810">
            <v>0</v>
          </cell>
          <cell r="Y10810">
            <v>0</v>
          </cell>
          <cell r="Z10810">
            <v>0</v>
          </cell>
          <cell r="AA10810">
            <v>77</v>
          </cell>
          <cell r="AB10810">
            <v>77</v>
          </cell>
          <cell r="AC10810">
            <v>0</v>
          </cell>
          <cell r="AD10810">
            <v>0</v>
          </cell>
          <cell r="AE10810">
            <v>0</v>
          </cell>
          <cell r="AF10810">
            <v>0</v>
          </cell>
        </row>
        <row r="10811">
          <cell r="C10811" t="str">
            <v>Lewis County UTCRESIDENTIALEMPLOYEER</v>
          </cell>
          <cell r="K10811" t="str">
            <v>EMPLOYEER</v>
          </cell>
          <cell r="L10811" t="str">
            <v>EMPLOYEE SERVICE RES</v>
          </cell>
          <cell r="U10811">
            <v>0</v>
          </cell>
          <cell r="V10811">
            <v>0</v>
          </cell>
          <cell r="W10811">
            <v>0</v>
          </cell>
          <cell r="X10811">
            <v>0</v>
          </cell>
          <cell r="Y10811">
            <v>0</v>
          </cell>
          <cell r="Z10811">
            <v>0</v>
          </cell>
          <cell r="AA10811">
            <v>0</v>
          </cell>
          <cell r="AB10811">
            <v>0</v>
          </cell>
          <cell r="AC10811">
            <v>0</v>
          </cell>
          <cell r="AD10811">
            <v>0</v>
          </cell>
          <cell r="AE10811">
            <v>0</v>
          </cell>
          <cell r="AF10811">
            <v>0</v>
          </cell>
        </row>
        <row r="10812">
          <cell r="C10812" t="str">
            <v>Lewis County UTCRESIDENTIALGW2RES</v>
          </cell>
          <cell r="K10812" t="str">
            <v>GW2RES</v>
          </cell>
          <cell r="L10812" t="str">
            <v>GREENWASTE SVC 2 - RES</v>
          </cell>
          <cell r="U10812">
            <v>0</v>
          </cell>
          <cell r="V10812">
            <v>0</v>
          </cell>
          <cell r="W10812">
            <v>0</v>
          </cell>
          <cell r="X10812">
            <v>0</v>
          </cell>
          <cell r="Y10812">
            <v>0</v>
          </cell>
          <cell r="Z10812">
            <v>0</v>
          </cell>
          <cell r="AA10812">
            <v>179.26</v>
          </cell>
          <cell r="AB10812">
            <v>179.26</v>
          </cell>
          <cell r="AC10812">
            <v>0</v>
          </cell>
          <cell r="AD10812">
            <v>0</v>
          </cell>
          <cell r="AE10812">
            <v>0</v>
          </cell>
          <cell r="AF10812">
            <v>0</v>
          </cell>
        </row>
        <row r="10813">
          <cell r="C10813" t="str">
            <v>Lewis County UTCRESIDENTIALGWRES</v>
          </cell>
          <cell r="K10813" t="str">
            <v>GWRES</v>
          </cell>
          <cell r="L10813" t="str">
            <v>GREENWASTE SERVICE - RES</v>
          </cell>
          <cell r="U10813">
            <v>0</v>
          </cell>
          <cell r="V10813">
            <v>0</v>
          </cell>
          <cell r="W10813">
            <v>0</v>
          </cell>
          <cell r="X10813">
            <v>0</v>
          </cell>
          <cell r="Y10813">
            <v>0</v>
          </cell>
          <cell r="Z10813">
            <v>0</v>
          </cell>
          <cell r="AA10813">
            <v>812.625</v>
          </cell>
          <cell r="AB10813">
            <v>812.625</v>
          </cell>
          <cell r="AC10813">
            <v>0</v>
          </cell>
          <cell r="AD10813">
            <v>0</v>
          </cell>
          <cell r="AE10813">
            <v>0</v>
          </cell>
          <cell r="AF10813">
            <v>0</v>
          </cell>
        </row>
        <row r="10814">
          <cell r="C10814" t="str">
            <v>Lewis County UTCRESIDENTIALOC-RES</v>
          </cell>
          <cell r="K10814" t="str">
            <v>OC-RES</v>
          </cell>
          <cell r="L10814" t="str">
            <v>ON CALL SERVICE - RES</v>
          </cell>
          <cell r="U10814">
            <v>0</v>
          </cell>
          <cell r="V10814">
            <v>0</v>
          </cell>
          <cell r="W10814">
            <v>0</v>
          </cell>
          <cell r="X10814">
            <v>0</v>
          </cell>
          <cell r="Y10814">
            <v>0</v>
          </cell>
          <cell r="Z10814">
            <v>0</v>
          </cell>
          <cell r="AA10814">
            <v>3.16</v>
          </cell>
          <cell r="AB10814">
            <v>3.16</v>
          </cell>
          <cell r="AC10814">
            <v>0</v>
          </cell>
          <cell r="AD10814">
            <v>0</v>
          </cell>
          <cell r="AE10814">
            <v>0</v>
          </cell>
          <cell r="AF10814">
            <v>0</v>
          </cell>
        </row>
        <row r="10815">
          <cell r="C10815" t="str">
            <v>Lewis County UTCRESIDENTIALRECBINONLYR</v>
          </cell>
          <cell r="K10815" t="str">
            <v>RECBINONLYR</v>
          </cell>
          <cell r="L10815" t="str">
            <v>RECYCLE SERVICE ONLY</v>
          </cell>
          <cell r="U10815">
            <v>0</v>
          </cell>
          <cell r="V10815">
            <v>0</v>
          </cell>
          <cell r="W10815">
            <v>0</v>
          </cell>
          <cell r="X10815">
            <v>0</v>
          </cell>
          <cell r="Y10815">
            <v>0</v>
          </cell>
          <cell r="Z10815">
            <v>0</v>
          </cell>
          <cell r="AA10815">
            <v>263.11500000000001</v>
          </cell>
          <cell r="AB10815">
            <v>263.11500000000001</v>
          </cell>
          <cell r="AC10815">
            <v>0</v>
          </cell>
          <cell r="AD10815">
            <v>0</v>
          </cell>
          <cell r="AE10815">
            <v>0</v>
          </cell>
          <cell r="AF10815">
            <v>0</v>
          </cell>
        </row>
        <row r="10816">
          <cell r="C10816" t="str">
            <v>Lewis County UTCRESIDENTIALRECPROGADJ-RES</v>
          </cell>
          <cell r="K10816" t="str">
            <v>RECPROGADJ-RES</v>
          </cell>
          <cell r="L10816" t="str">
            <v>RECYCLING PROGRAM ADJUSTM</v>
          </cell>
          <cell r="U10816">
            <v>0</v>
          </cell>
          <cell r="V10816">
            <v>0</v>
          </cell>
          <cell r="W10816">
            <v>0</v>
          </cell>
          <cell r="X10816">
            <v>0</v>
          </cell>
          <cell r="Y10816">
            <v>0</v>
          </cell>
          <cell r="Z10816">
            <v>0</v>
          </cell>
          <cell r="AA10816">
            <v>19158.75</v>
          </cell>
          <cell r="AB10816">
            <v>19158.75</v>
          </cell>
          <cell r="AC10816">
            <v>0</v>
          </cell>
          <cell r="AD10816">
            <v>0</v>
          </cell>
          <cell r="AE10816">
            <v>0</v>
          </cell>
          <cell r="AF10816">
            <v>0</v>
          </cell>
        </row>
        <row r="10817">
          <cell r="C10817" t="str">
            <v>Lewis County UTCRESIDENTIALRECVALRES</v>
          </cell>
          <cell r="K10817" t="str">
            <v>RECVALRES</v>
          </cell>
          <cell r="L10817" t="str">
            <v>RECYCLABLES VALUE - RES</v>
          </cell>
          <cell r="U10817">
            <v>0</v>
          </cell>
          <cell r="V10817">
            <v>0</v>
          </cell>
          <cell r="W10817">
            <v>0</v>
          </cell>
          <cell r="X10817">
            <v>0</v>
          </cell>
          <cell r="Y10817">
            <v>0</v>
          </cell>
          <cell r="Z10817">
            <v>0</v>
          </cell>
          <cell r="AA10817">
            <v>5791.7950000000001</v>
          </cell>
          <cell r="AB10817">
            <v>5791.7950000000001</v>
          </cell>
          <cell r="AC10817">
            <v>0</v>
          </cell>
          <cell r="AD10817">
            <v>0</v>
          </cell>
          <cell r="AE10817">
            <v>0</v>
          </cell>
          <cell r="AF10817">
            <v>0</v>
          </cell>
        </row>
        <row r="10818">
          <cell r="C10818" t="str">
            <v>Lewis County UTCRESIDENTIALROLL1RES</v>
          </cell>
          <cell r="K10818" t="str">
            <v>ROLL1RES</v>
          </cell>
          <cell r="L10818" t="str">
            <v>CART ROLL OUT 1 - RES</v>
          </cell>
          <cell r="U10818">
            <v>0</v>
          </cell>
          <cell r="V10818">
            <v>0</v>
          </cell>
          <cell r="W10818">
            <v>0</v>
          </cell>
          <cell r="X10818">
            <v>0</v>
          </cell>
          <cell r="Y10818">
            <v>0</v>
          </cell>
          <cell r="Z10818">
            <v>0</v>
          </cell>
          <cell r="AA10818">
            <v>6.81</v>
          </cell>
          <cell r="AB10818">
            <v>6.81</v>
          </cell>
          <cell r="AC10818">
            <v>0</v>
          </cell>
          <cell r="AD10818">
            <v>0</v>
          </cell>
          <cell r="AE10818">
            <v>0</v>
          </cell>
          <cell r="AF10818">
            <v>0</v>
          </cell>
        </row>
        <row r="10819">
          <cell r="C10819" t="str">
            <v>Lewis County UTCRESIDENTIALSL065.0G1M001WREC</v>
          </cell>
          <cell r="K10819" t="str">
            <v>SL065.0G1M001WREC</v>
          </cell>
          <cell r="L10819" t="str">
            <v>65 GL 1X MO W/RECY 1</v>
          </cell>
          <cell r="U10819">
            <v>0</v>
          </cell>
          <cell r="V10819">
            <v>0</v>
          </cell>
          <cell r="W10819">
            <v>0</v>
          </cell>
          <cell r="X10819">
            <v>0</v>
          </cell>
          <cell r="Y10819">
            <v>0</v>
          </cell>
          <cell r="Z10819">
            <v>0</v>
          </cell>
          <cell r="AA10819">
            <v>2518.6350000000002</v>
          </cell>
          <cell r="AB10819">
            <v>2518.6350000000002</v>
          </cell>
          <cell r="AC10819">
            <v>0</v>
          </cell>
          <cell r="AD10819">
            <v>0</v>
          </cell>
          <cell r="AE10819">
            <v>0</v>
          </cell>
          <cell r="AF10819">
            <v>0</v>
          </cell>
        </row>
        <row r="10820">
          <cell r="C10820" t="str">
            <v>Lewis County UTCRESIDENTIALSL065.0G1W001NOREC</v>
          </cell>
          <cell r="K10820" t="str">
            <v>SL065.0G1W001NOREC</v>
          </cell>
          <cell r="L10820" t="str">
            <v>65 GL 1X WK NO RECY 1</v>
          </cell>
          <cell r="U10820">
            <v>0</v>
          </cell>
          <cell r="V10820">
            <v>0</v>
          </cell>
          <cell r="W10820">
            <v>0</v>
          </cell>
          <cell r="X10820">
            <v>0</v>
          </cell>
          <cell r="Y10820">
            <v>0</v>
          </cell>
          <cell r="Z10820">
            <v>0</v>
          </cell>
          <cell r="AA10820">
            <v>41.96</v>
          </cell>
          <cell r="AB10820">
            <v>41.96</v>
          </cell>
          <cell r="AC10820">
            <v>0</v>
          </cell>
          <cell r="AD10820">
            <v>0</v>
          </cell>
          <cell r="AE10820">
            <v>0</v>
          </cell>
          <cell r="AF10820">
            <v>0</v>
          </cell>
        </row>
        <row r="10821">
          <cell r="C10821" t="str">
            <v>Lewis County UTCRESIDENTIALSL065.0G1W001WREC</v>
          </cell>
          <cell r="K10821" t="str">
            <v>SL065.0G1W001WREC</v>
          </cell>
          <cell r="L10821" t="str">
            <v>65 GL 1X WK W/RECY 1</v>
          </cell>
          <cell r="U10821">
            <v>0</v>
          </cell>
          <cell r="V10821">
            <v>0</v>
          </cell>
          <cell r="W10821">
            <v>0</v>
          </cell>
          <cell r="X10821">
            <v>0</v>
          </cell>
          <cell r="Y10821">
            <v>0</v>
          </cell>
          <cell r="Z10821">
            <v>0</v>
          </cell>
          <cell r="AA10821">
            <v>23553.759999999998</v>
          </cell>
          <cell r="AB10821">
            <v>23553.759999999998</v>
          </cell>
          <cell r="AC10821">
            <v>0</v>
          </cell>
          <cell r="AD10821">
            <v>0</v>
          </cell>
          <cell r="AE10821">
            <v>0</v>
          </cell>
          <cell r="AF10821">
            <v>0</v>
          </cell>
        </row>
        <row r="10822">
          <cell r="C10822" t="str">
            <v>Lewis County UTCRESIDENTIALSL065.0GEO001WREC</v>
          </cell>
          <cell r="K10822" t="str">
            <v>SL065.0GEO001WREC</v>
          </cell>
          <cell r="L10822" t="str">
            <v>65 GL EOW W/RECY 1</v>
          </cell>
          <cell r="U10822">
            <v>0</v>
          </cell>
          <cell r="V10822">
            <v>0</v>
          </cell>
          <cell r="W10822">
            <v>0</v>
          </cell>
          <cell r="X10822">
            <v>0</v>
          </cell>
          <cell r="Y10822">
            <v>0</v>
          </cell>
          <cell r="Z10822">
            <v>0</v>
          </cell>
          <cell r="AA10822">
            <v>19968.310000000001</v>
          </cell>
          <cell r="AB10822">
            <v>19968.310000000001</v>
          </cell>
          <cell r="AC10822">
            <v>0</v>
          </cell>
          <cell r="AD10822">
            <v>0</v>
          </cell>
          <cell r="AE10822">
            <v>0</v>
          </cell>
          <cell r="AF10822">
            <v>0</v>
          </cell>
        </row>
        <row r="10823">
          <cell r="C10823" t="str">
            <v>Lewis County UTCRESIDENTIALSL095.0G1M001WREC</v>
          </cell>
          <cell r="K10823" t="str">
            <v>SL095.0G1M001WREC</v>
          </cell>
          <cell r="L10823" t="str">
            <v>95 GL 1X MO W/RECY 1</v>
          </cell>
          <cell r="U10823">
            <v>0</v>
          </cell>
          <cell r="V10823">
            <v>0</v>
          </cell>
          <cell r="W10823">
            <v>0</v>
          </cell>
          <cell r="X10823">
            <v>0</v>
          </cell>
          <cell r="Y10823">
            <v>0</v>
          </cell>
          <cell r="Z10823">
            <v>0</v>
          </cell>
          <cell r="AA10823">
            <v>440.75</v>
          </cell>
          <cell r="AB10823">
            <v>440.75</v>
          </cell>
          <cell r="AC10823">
            <v>0</v>
          </cell>
          <cell r="AD10823">
            <v>0</v>
          </cell>
          <cell r="AE10823">
            <v>0</v>
          </cell>
          <cell r="AF10823">
            <v>0</v>
          </cell>
        </row>
        <row r="10824">
          <cell r="C10824" t="str">
            <v>Lewis County UTCRESIDENTIALSL095.0G1W001NOREC</v>
          </cell>
          <cell r="K10824" t="str">
            <v>SL095.0G1W001NOREC</v>
          </cell>
          <cell r="L10824" t="str">
            <v>95 GL 1X WK NO RECY 1</v>
          </cell>
          <cell r="U10824">
            <v>0</v>
          </cell>
          <cell r="V10824">
            <v>0</v>
          </cell>
          <cell r="W10824">
            <v>0</v>
          </cell>
          <cell r="X10824">
            <v>0</v>
          </cell>
          <cell r="Y10824">
            <v>0</v>
          </cell>
          <cell r="Z10824">
            <v>0</v>
          </cell>
          <cell r="AA10824">
            <v>27.47</v>
          </cell>
          <cell r="AB10824">
            <v>27.47</v>
          </cell>
          <cell r="AC10824">
            <v>0</v>
          </cell>
          <cell r="AD10824">
            <v>0</v>
          </cell>
          <cell r="AE10824">
            <v>0</v>
          </cell>
          <cell r="AF10824">
            <v>0</v>
          </cell>
        </row>
        <row r="10825">
          <cell r="C10825" t="str">
            <v>Lewis County UTCRESIDENTIALSL095.0G1W001WREC</v>
          </cell>
          <cell r="K10825" t="str">
            <v>SL095.0G1W001WREC</v>
          </cell>
          <cell r="L10825" t="str">
            <v>95 GL 1X WK W/RECY 1</v>
          </cell>
          <cell r="U10825">
            <v>0</v>
          </cell>
          <cell r="V10825">
            <v>0</v>
          </cell>
          <cell r="W10825">
            <v>0</v>
          </cell>
          <cell r="X10825">
            <v>0</v>
          </cell>
          <cell r="Y10825">
            <v>0</v>
          </cell>
          <cell r="Z10825">
            <v>0</v>
          </cell>
          <cell r="AA10825">
            <v>8711.82</v>
          </cell>
          <cell r="AB10825">
            <v>8711.82</v>
          </cell>
          <cell r="AC10825">
            <v>0</v>
          </cell>
          <cell r="AD10825">
            <v>0</v>
          </cell>
          <cell r="AE10825">
            <v>0</v>
          </cell>
          <cell r="AF10825">
            <v>0</v>
          </cell>
        </row>
        <row r="10826">
          <cell r="C10826" t="str">
            <v>Lewis County UTCRESIDENTIALSL095.0GEO001NOREC</v>
          </cell>
          <cell r="K10826" t="str">
            <v>SL095.0GEO001NOREC</v>
          </cell>
          <cell r="L10826" t="str">
            <v>95 GL EOW NO RECY 1</v>
          </cell>
          <cell r="U10826">
            <v>0</v>
          </cell>
          <cell r="V10826">
            <v>0</v>
          </cell>
          <cell r="W10826">
            <v>0</v>
          </cell>
          <cell r="X10826">
            <v>0</v>
          </cell>
          <cell r="Y10826">
            <v>0</v>
          </cell>
          <cell r="Z10826">
            <v>0</v>
          </cell>
          <cell r="AA10826">
            <v>42.82</v>
          </cell>
          <cell r="AB10826">
            <v>42.82</v>
          </cell>
          <cell r="AC10826">
            <v>0</v>
          </cell>
          <cell r="AD10826">
            <v>0</v>
          </cell>
          <cell r="AE10826">
            <v>0</v>
          </cell>
          <cell r="AF10826">
            <v>0</v>
          </cell>
        </row>
        <row r="10827">
          <cell r="C10827" t="str">
            <v>Lewis County UTCRESIDENTIALSL095.0GEO001WREC</v>
          </cell>
          <cell r="K10827" t="str">
            <v>SL095.0GEO001WREC</v>
          </cell>
          <cell r="L10827" t="str">
            <v>95 GL EOW W/RECY 1</v>
          </cell>
          <cell r="U10827">
            <v>0</v>
          </cell>
          <cell r="V10827">
            <v>0</v>
          </cell>
          <cell r="W10827">
            <v>0</v>
          </cell>
          <cell r="X10827">
            <v>0</v>
          </cell>
          <cell r="Y10827">
            <v>0</v>
          </cell>
          <cell r="Z10827">
            <v>0</v>
          </cell>
          <cell r="AA10827">
            <v>2509.2600000000002</v>
          </cell>
          <cell r="AB10827">
            <v>2509.2600000000002</v>
          </cell>
          <cell r="AC10827">
            <v>0</v>
          </cell>
          <cell r="AD10827">
            <v>0</v>
          </cell>
          <cell r="AE10827">
            <v>0</v>
          </cell>
          <cell r="AF10827">
            <v>0</v>
          </cell>
        </row>
        <row r="10828">
          <cell r="C10828" t="str">
            <v>Lewis County UTCRESIDENTIALWI3-RES</v>
          </cell>
          <cell r="K10828" t="str">
            <v>WI3-RES</v>
          </cell>
          <cell r="L10828" t="str">
            <v>WALK IN 51-75' - RES</v>
          </cell>
          <cell r="U10828">
            <v>0</v>
          </cell>
          <cell r="V10828">
            <v>0</v>
          </cell>
          <cell r="W10828">
            <v>0</v>
          </cell>
          <cell r="X10828">
            <v>0</v>
          </cell>
          <cell r="Y10828">
            <v>0</v>
          </cell>
          <cell r="Z10828">
            <v>0</v>
          </cell>
          <cell r="AA10828">
            <v>9.92</v>
          </cell>
          <cell r="AB10828">
            <v>9.92</v>
          </cell>
          <cell r="AC10828">
            <v>0</v>
          </cell>
          <cell r="AD10828">
            <v>0</v>
          </cell>
          <cell r="AE10828">
            <v>0</v>
          </cell>
          <cell r="AF10828">
            <v>0</v>
          </cell>
        </row>
        <row r="10829">
          <cell r="C10829" t="str">
            <v>Lewis County UTCRESIDENTIALEXTRA-RES</v>
          </cell>
          <cell r="K10829" t="str">
            <v>EXTRA-RES</v>
          </cell>
          <cell r="L10829" t="str">
            <v>EXTRA CAN, BAG, BOX - RES</v>
          </cell>
          <cell r="U10829">
            <v>0</v>
          </cell>
          <cell r="V10829">
            <v>0</v>
          </cell>
          <cell r="W10829">
            <v>0</v>
          </cell>
          <cell r="X10829">
            <v>0</v>
          </cell>
          <cell r="Y10829">
            <v>0</v>
          </cell>
          <cell r="Z10829">
            <v>0</v>
          </cell>
          <cell r="AA10829">
            <v>616.5</v>
          </cell>
          <cell r="AB10829">
            <v>0</v>
          </cell>
          <cell r="AC10829">
            <v>0</v>
          </cell>
          <cell r="AD10829">
            <v>0</v>
          </cell>
          <cell r="AE10829">
            <v>0</v>
          </cell>
          <cell r="AF10829">
            <v>0</v>
          </cell>
        </row>
        <row r="10830">
          <cell r="C10830" t="str">
            <v>Lewis County UTCRESIDENTIALOC-RES</v>
          </cell>
          <cell r="K10830" t="str">
            <v>OC-RES</v>
          </cell>
          <cell r="L10830" t="str">
            <v>ON CALL SERVICE - RES</v>
          </cell>
          <cell r="U10830">
            <v>0</v>
          </cell>
          <cell r="V10830">
            <v>0</v>
          </cell>
          <cell r="W10830">
            <v>0</v>
          </cell>
          <cell r="X10830">
            <v>0</v>
          </cell>
          <cell r="Y10830">
            <v>0</v>
          </cell>
          <cell r="Z10830">
            <v>0</v>
          </cell>
          <cell r="AA10830">
            <v>18.96</v>
          </cell>
          <cell r="AB10830">
            <v>0</v>
          </cell>
          <cell r="AC10830">
            <v>0</v>
          </cell>
          <cell r="AD10830">
            <v>0</v>
          </cell>
          <cell r="AE10830">
            <v>0</v>
          </cell>
          <cell r="AF10830">
            <v>0</v>
          </cell>
        </row>
        <row r="10831">
          <cell r="C10831" t="str">
            <v>Lewis County UTCRESIDENTIALREDEL-RES</v>
          </cell>
          <cell r="K10831" t="str">
            <v>REDEL-RES</v>
          </cell>
          <cell r="L10831" t="str">
            <v>REDELIVER FEE - RES</v>
          </cell>
          <cell r="U10831">
            <v>0</v>
          </cell>
          <cell r="V10831">
            <v>0</v>
          </cell>
          <cell r="W10831">
            <v>0</v>
          </cell>
          <cell r="X10831">
            <v>0</v>
          </cell>
          <cell r="Y10831">
            <v>0</v>
          </cell>
          <cell r="Z10831">
            <v>0</v>
          </cell>
          <cell r="AA10831">
            <v>66.900000000000006</v>
          </cell>
          <cell r="AB10831">
            <v>0</v>
          </cell>
          <cell r="AC10831">
            <v>0</v>
          </cell>
          <cell r="AD10831">
            <v>0</v>
          </cell>
          <cell r="AE10831">
            <v>0</v>
          </cell>
          <cell r="AF10831">
            <v>0</v>
          </cell>
        </row>
        <row r="10832">
          <cell r="C10832" t="str">
            <v>Lewis County UTCRESIDENTIALREINSTATE-RES</v>
          </cell>
          <cell r="K10832" t="str">
            <v>REINSTATE-RES</v>
          </cell>
          <cell r="L10832" t="str">
            <v>REINSTATE FEE - RES</v>
          </cell>
          <cell r="U10832">
            <v>0</v>
          </cell>
          <cell r="V10832">
            <v>0</v>
          </cell>
          <cell r="W10832">
            <v>0</v>
          </cell>
          <cell r="X10832">
            <v>0</v>
          </cell>
          <cell r="Y10832">
            <v>0</v>
          </cell>
          <cell r="Z10832">
            <v>0</v>
          </cell>
          <cell r="AA10832">
            <v>345</v>
          </cell>
          <cell r="AB10832">
            <v>0</v>
          </cell>
          <cell r="AC10832">
            <v>0</v>
          </cell>
          <cell r="AD10832">
            <v>0</v>
          </cell>
          <cell r="AE10832">
            <v>0</v>
          </cell>
          <cell r="AF10832">
            <v>0</v>
          </cell>
        </row>
        <row r="10833">
          <cell r="C10833" t="str">
            <v>Lewis County UTCRESIDENTIALRTRNCART-RES</v>
          </cell>
          <cell r="K10833" t="str">
            <v>RTRNCART-RES</v>
          </cell>
          <cell r="L10833" t="str">
            <v>RETURN TRIP FEE CART - RE</v>
          </cell>
          <cell r="U10833">
            <v>0</v>
          </cell>
          <cell r="V10833">
            <v>0</v>
          </cell>
          <cell r="W10833">
            <v>0</v>
          </cell>
          <cell r="X10833">
            <v>0</v>
          </cell>
          <cell r="Y10833">
            <v>0</v>
          </cell>
          <cell r="Z10833">
            <v>0</v>
          </cell>
          <cell r="AA10833">
            <v>22.3</v>
          </cell>
          <cell r="AB10833">
            <v>0</v>
          </cell>
          <cell r="AC10833">
            <v>0</v>
          </cell>
          <cell r="AD10833">
            <v>0</v>
          </cell>
          <cell r="AE10833">
            <v>0</v>
          </cell>
          <cell r="AF10833">
            <v>0</v>
          </cell>
        </row>
        <row r="10834">
          <cell r="C10834" t="str">
            <v>Lewis County UTCRESIDENTIALRTRNCART95-RES</v>
          </cell>
          <cell r="K10834" t="str">
            <v>RTRNCART95-RES</v>
          </cell>
          <cell r="L10834" t="str">
            <v>RETURN TRIP 95 GL - RES</v>
          </cell>
          <cell r="U10834">
            <v>0</v>
          </cell>
          <cell r="V10834">
            <v>0</v>
          </cell>
          <cell r="W10834">
            <v>0</v>
          </cell>
          <cell r="X10834">
            <v>0</v>
          </cell>
          <cell r="Y10834">
            <v>0</v>
          </cell>
          <cell r="Z10834">
            <v>0</v>
          </cell>
          <cell r="AA10834">
            <v>22.3</v>
          </cell>
          <cell r="AB10834">
            <v>0</v>
          </cell>
          <cell r="AC10834">
            <v>0</v>
          </cell>
          <cell r="AD10834">
            <v>0</v>
          </cell>
          <cell r="AE10834">
            <v>0</v>
          </cell>
          <cell r="AF10834">
            <v>0</v>
          </cell>
        </row>
        <row r="10835">
          <cell r="C10835" t="str">
            <v>Lewis County UTCRESIDENTIALSP65-RES</v>
          </cell>
          <cell r="K10835" t="str">
            <v>SP65-RES</v>
          </cell>
          <cell r="L10835" t="str">
            <v>SPECIAL PICK UP 65 GL - R</v>
          </cell>
          <cell r="U10835">
            <v>0</v>
          </cell>
          <cell r="V10835">
            <v>0</v>
          </cell>
          <cell r="W10835">
            <v>0</v>
          </cell>
          <cell r="X10835">
            <v>0</v>
          </cell>
          <cell r="Y10835">
            <v>0</v>
          </cell>
          <cell r="Z10835">
            <v>0</v>
          </cell>
          <cell r="AA10835">
            <v>155.02000000000001</v>
          </cell>
          <cell r="AB10835">
            <v>0</v>
          </cell>
          <cell r="AC10835">
            <v>0</v>
          </cell>
          <cell r="AD10835">
            <v>0</v>
          </cell>
          <cell r="AE10835">
            <v>0</v>
          </cell>
          <cell r="AF10835">
            <v>0</v>
          </cell>
        </row>
        <row r="10836">
          <cell r="C10836" t="str">
            <v>Lewis County UTCRESIDENTIALSP95-RES</v>
          </cell>
          <cell r="K10836" t="str">
            <v>SP95-RES</v>
          </cell>
          <cell r="L10836" t="str">
            <v>SPECIAL PICK UP 95 GL - R</v>
          </cell>
          <cell r="U10836">
            <v>0</v>
          </cell>
          <cell r="V10836">
            <v>0</v>
          </cell>
          <cell r="W10836">
            <v>0</v>
          </cell>
          <cell r="X10836">
            <v>0</v>
          </cell>
          <cell r="Y10836">
            <v>0</v>
          </cell>
          <cell r="Z10836">
            <v>0</v>
          </cell>
          <cell r="AA10836">
            <v>69.52</v>
          </cell>
          <cell r="AB10836">
            <v>0</v>
          </cell>
          <cell r="AC10836">
            <v>0</v>
          </cell>
          <cell r="AD10836">
            <v>0</v>
          </cell>
          <cell r="AE10836">
            <v>0</v>
          </cell>
          <cell r="AF10836">
            <v>0</v>
          </cell>
        </row>
        <row r="10837">
          <cell r="C10837" t="str">
            <v>Lewis County UTCRESIDENTIALSPCL65-RES</v>
          </cell>
          <cell r="K10837" t="str">
            <v>SPCL65-RES</v>
          </cell>
          <cell r="L10837" t="str">
            <v>SPECIAL 65 GL - RES</v>
          </cell>
          <cell r="U10837">
            <v>0</v>
          </cell>
          <cell r="V10837">
            <v>0</v>
          </cell>
          <cell r="W10837">
            <v>0</v>
          </cell>
          <cell r="X10837">
            <v>0</v>
          </cell>
          <cell r="Y10837">
            <v>0</v>
          </cell>
          <cell r="Z10837">
            <v>0</v>
          </cell>
          <cell r="AA10837">
            <v>6.32</v>
          </cell>
          <cell r="AB10837">
            <v>0</v>
          </cell>
          <cell r="AC10837">
            <v>0</v>
          </cell>
          <cell r="AD10837">
            <v>0</v>
          </cell>
          <cell r="AE10837">
            <v>0</v>
          </cell>
          <cell r="AF10837">
            <v>0</v>
          </cell>
        </row>
        <row r="10838">
          <cell r="C10838" t="str">
            <v>Lewis County UTCRESIDENTIALGWRES</v>
          </cell>
          <cell r="K10838" t="str">
            <v>GWRES</v>
          </cell>
          <cell r="L10838" t="str">
            <v>GREENWASTE SERVICE - RES</v>
          </cell>
          <cell r="U10838">
            <v>0</v>
          </cell>
          <cell r="V10838">
            <v>0</v>
          </cell>
          <cell r="W10838">
            <v>0</v>
          </cell>
          <cell r="X10838">
            <v>0</v>
          </cell>
          <cell r="Y10838">
            <v>0</v>
          </cell>
          <cell r="Z10838">
            <v>0</v>
          </cell>
          <cell r="AA10838">
            <v>7.5</v>
          </cell>
          <cell r="AB10838">
            <v>7.5</v>
          </cell>
          <cell r="AC10838">
            <v>0</v>
          </cell>
          <cell r="AD10838">
            <v>0</v>
          </cell>
          <cell r="AE10838">
            <v>0</v>
          </cell>
          <cell r="AF10838">
            <v>0</v>
          </cell>
        </row>
        <row r="10839">
          <cell r="C10839" t="str">
            <v>Lewis County UTCRESIDENTIALRECBINONLYR</v>
          </cell>
          <cell r="K10839" t="str">
            <v>RECBINONLYR</v>
          </cell>
          <cell r="L10839" t="str">
            <v>RECYCLE SERVICE ONLY</v>
          </cell>
          <cell r="U10839">
            <v>0</v>
          </cell>
          <cell r="V10839">
            <v>0</v>
          </cell>
          <cell r="W10839">
            <v>0</v>
          </cell>
          <cell r="X10839">
            <v>0</v>
          </cell>
          <cell r="Y10839">
            <v>0</v>
          </cell>
          <cell r="Z10839">
            <v>0</v>
          </cell>
          <cell r="AA10839">
            <v>5.0949999999999998</v>
          </cell>
          <cell r="AB10839">
            <v>5.0949999999999998</v>
          </cell>
          <cell r="AC10839">
            <v>0</v>
          </cell>
          <cell r="AD10839">
            <v>0</v>
          </cell>
          <cell r="AE10839">
            <v>0</v>
          </cell>
          <cell r="AF10839">
            <v>0</v>
          </cell>
        </row>
        <row r="10840">
          <cell r="C10840" t="str">
            <v>Lewis County UTCRESIDENTIALRECPROGADJ-RES</v>
          </cell>
          <cell r="K10840" t="str">
            <v>RECPROGADJ-RES</v>
          </cell>
          <cell r="L10840" t="str">
            <v>RECYCLING PROGRAM ADJUSTM</v>
          </cell>
          <cell r="U10840">
            <v>0</v>
          </cell>
          <cell r="V10840">
            <v>0</v>
          </cell>
          <cell r="W10840">
            <v>0</v>
          </cell>
          <cell r="X10840">
            <v>0</v>
          </cell>
          <cell r="Y10840">
            <v>0</v>
          </cell>
          <cell r="Z10840">
            <v>0</v>
          </cell>
          <cell r="AA10840">
            <v>-125.3</v>
          </cell>
          <cell r="AB10840">
            <v>-125.3</v>
          </cell>
          <cell r="AC10840">
            <v>0</v>
          </cell>
          <cell r="AD10840">
            <v>0</v>
          </cell>
          <cell r="AE10840">
            <v>0</v>
          </cell>
          <cell r="AF10840">
            <v>0</v>
          </cell>
        </row>
        <row r="10841">
          <cell r="C10841" t="str">
            <v>Lewis County UTCRESIDENTIALRECVALRES</v>
          </cell>
          <cell r="K10841" t="str">
            <v>RECVALRES</v>
          </cell>
          <cell r="L10841" t="str">
            <v>RECYCLABLES VALUE - RES</v>
          </cell>
          <cell r="U10841">
            <v>0</v>
          </cell>
          <cell r="V10841">
            <v>0</v>
          </cell>
          <cell r="W10841">
            <v>0</v>
          </cell>
          <cell r="X10841">
            <v>0</v>
          </cell>
          <cell r="Y10841">
            <v>0</v>
          </cell>
          <cell r="Z10841">
            <v>0</v>
          </cell>
          <cell r="AA10841">
            <v>-36.994999999999997</v>
          </cell>
          <cell r="AB10841">
            <v>-36.994999999999997</v>
          </cell>
          <cell r="AC10841">
            <v>0</v>
          </cell>
          <cell r="AD10841">
            <v>0</v>
          </cell>
          <cell r="AE10841">
            <v>0</v>
          </cell>
          <cell r="AF10841">
            <v>0</v>
          </cell>
        </row>
        <row r="10842">
          <cell r="C10842" t="str">
            <v>Lewis County UTCRESIDENTIALSL065.0G1M001WREC</v>
          </cell>
          <cell r="K10842" t="str">
            <v>SL065.0G1M001WREC</v>
          </cell>
          <cell r="L10842" t="str">
            <v>65 GL 1X MO W/RECY 1</v>
          </cell>
          <cell r="U10842">
            <v>0</v>
          </cell>
          <cell r="V10842">
            <v>0</v>
          </cell>
          <cell r="W10842">
            <v>0</v>
          </cell>
          <cell r="X10842">
            <v>0</v>
          </cell>
          <cell r="Y10842">
            <v>0</v>
          </cell>
          <cell r="Z10842">
            <v>0</v>
          </cell>
          <cell r="AA10842">
            <v>-26.01</v>
          </cell>
          <cell r="AB10842">
            <v>-26.01</v>
          </cell>
          <cell r="AC10842">
            <v>0</v>
          </cell>
          <cell r="AD10842">
            <v>0</v>
          </cell>
          <cell r="AE10842">
            <v>0</v>
          </cell>
          <cell r="AF10842">
            <v>0</v>
          </cell>
        </row>
        <row r="10843">
          <cell r="C10843" t="str">
            <v>Lewis County UTCRESIDENTIALSL065.0G1W001WREC</v>
          </cell>
          <cell r="K10843" t="str">
            <v>SL065.0G1W001WREC</v>
          </cell>
          <cell r="L10843" t="str">
            <v>65 GL 1X WK W/RECY 1</v>
          </cell>
          <cell r="U10843">
            <v>0</v>
          </cell>
          <cell r="V10843">
            <v>0</v>
          </cell>
          <cell r="W10843">
            <v>0</v>
          </cell>
          <cell r="X10843">
            <v>0</v>
          </cell>
          <cell r="Y10843">
            <v>0</v>
          </cell>
          <cell r="Z10843">
            <v>0</v>
          </cell>
          <cell r="AA10843">
            <v>-84.784999999999997</v>
          </cell>
          <cell r="AB10843">
            <v>-84.784999999999997</v>
          </cell>
          <cell r="AC10843">
            <v>0</v>
          </cell>
          <cell r="AD10843">
            <v>0</v>
          </cell>
          <cell r="AE10843">
            <v>0</v>
          </cell>
          <cell r="AF10843">
            <v>0</v>
          </cell>
        </row>
        <row r="10844">
          <cell r="C10844" t="str">
            <v>Lewis County UTCRESIDENTIALSL065.0GEO001WREC</v>
          </cell>
          <cell r="K10844" t="str">
            <v>SL065.0GEO001WREC</v>
          </cell>
          <cell r="L10844" t="str">
            <v>65 GL EOW W/RECY 1</v>
          </cell>
          <cell r="U10844">
            <v>0</v>
          </cell>
          <cell r="V10844">
            <v>0</v>
          </cell>
          <cell r="W10844">
            <v>0</v>
          </cell>
          <cell r="X10844">
            <v>0</v>
          </cell>
          <cell r="Y10844">
            <v>0</v>
          </cell>
          <cell r="Z10844">
            <v>0</v>
          </cell>
          <cell r="AA10844">
            <v>-122.67</v>
          </cell>
          <cell r="AB10844">
            <v>-122.67</v>
          </cell>
          <cell r="AC10844">
            <v>0</v>
          </cell>
          <cell r="AD10844">
            <v>0</v>
          </cell>
          <cell r="AE10844">
            <v>0</v>
          </cell>
          <cell r="AF10844">
            <v>0</v>
          </cell>
        </row>
        <row r="10845">
          <cell r="C10845" t="str">
            <v>Lewis County UTCRESIDENTIALSL095.0G1M001WREC</v>
          </cell>
          <cell r="K10845" t="str">
            <v>SL095.0G1M001WREC</v>
          </cell>
          <cell r="L10845" t="str">
            <v>95 GL 1X MO W/RECY 1</v>
          </cell>
          <cell r="U10845">
            <v>0</v>
          </cell>
          <cell r="V10845">
            <v>0</v>
          </cell>
          <cell r="W10845">
            <v>0</v>
          </cell>
          <cell r="X10845">
            <v>0</v>
          </cell>
          <cell r="Y10845">
            <v>0</v>
          </cell>
          <cell r="Z10845">
            <v>0</v>
          </cell>
          <cell r="AA10845">
            <v>-5.375</v>
          </cell>
          <cell r="AB10845">
            <v>-5.375</v>
          </cell>
          <cell r="AC10845">
            <v>0</v>
          </cell>
          <cell r="AD10845">
            <v>0</v>
          </cell>
          <cell r="AE10845">
            <v>0</v>
          </cell>
          <cell r="AF10845">
            <v>0</v>
          </cell>
        </row>
        <row r="10846">
          <cell r="C10846" t="str">
            <v>Lewis County UTCRESIDENTIALSL095.0G1W001WREC</v>
          </cell>
          <cell r="K10846" t="str">
            <v>SL095.0G1W001WREC</v>
          </cell>
          <cell r="L10846" t="str">
            <v>95 GL 1X WK W/RECY 1</v>
          </cell>
          <cell r="U10846">
            <v>0</v>
          </cell>
          <cell r="V10846">
            <v>0</v>
          </cell>
          <cell r="W10846">
            <v>0</v>
          </cell>
          <cell r="X10846">
            <v>0</v>
          </cell>
          <cell r="Y10846">
            <v>0</v>
          </cell>
          <cell r="Z10846">
            <v>0</v>
          </cell>
          <cell r="AA10846">
            <v>-95.38</v>
          </cell>
          <cell r="AB10846">
            <v>-95.38</v>
          </cell>
          <cell r="AC10846">
            <v>0</v>
          </cell>
          <cell r="AD10846">
            <v>0</v>
          </cell>
          <cell r="AE10846">
            <v>0</v>
          </cell>
          <cell r="AF10846">
            <v>0</v>
          </cell>
        </row>
        <row r="10847">
          <cell r="C10847" t="str">
            <v>Lewis County UTCRESIDENTIALSL095.0GEO001WREC</v>
          </cell>
          <cell r="K10847" t="str">
            <v>SL095.0GEO001WREC</v>
          </cell>
          <cell r="L10847" t="str">
            <v>95 GL EOW W/RECY 1</v>
          </cell>
          <cell r="U10847">
            <v>0</v>
          </cell>
          <cell r="V10847">
            <v>0</v>
          </cell>
          <cell r="W10847">
            <v>0</v>
          </cell>
          <cell r="X10847">
            <v>0</v>
          </cell>
          <cell r="Y10847">
            <v>0</v>
          </cell>
          <cell r="Z10847">
            <v>0</v>
          </cell>
          <cell r="AA10847">
            <v>-16.055</v>
          </cell>
          <cell r="AB10847">
            <v>-16.055</v>
          </cell>
          <cell r="AC10847">
            <v>0</v>
          </cell>
          <cell r="AD10847">
            <v>0</v>
          </cell>
          <cell r="AE10847">
            <v>0</v>
          </cell>
          <cell r="AF10847">
            <v>0</v>
          </cell>
        </row>
        <row r="10848">
          <cell r="C10848" t="str">
            <v>Lewis County UTCRESIDENTIALEXTRA-RES</v>
          </cell>
          <cell r="K10848" t="str">
            <v>EXTRA-RES</v>
          </cell>
          <cell r="L10848" t="str">
            <v>EXTRA CAN, BAG, BOX - RES</v>
          </cell>
          <cell r="U10848">
            <v>0</v>
          </cell>
          <cell r="V10848">
            <v>0</v>
          </cell>
          <cell r="W10848">
            <v>0</v>
          </cell>
          <cell r="X10848">
            <v>0</v>
          </cell>
          <cell r="Y10848">
            <v>0</v>
          </cell>
          <cell r="Z10848">
            <v>0</v>
          </cell>
          <cell r="AA10848">
            <v>823.5</v>
          </cell>
          <cell r="AB10848">
            <v>0</v>
          </cell>
          <cell r="AC10848">
            <v>0</v>
          </cell>
          <cell r="AD10848">
            <v>0</v>
          </cell>
          <cell r="AE10848">
            <v>0</v>
          </cell>
          <cell r="AF10848">
            <v>0</v>
          </cell>
        </row>
        <row r="10849">
          <cell r="C10849" t="str">
            <v>Lewis County UTCRESIDENTIALGWRES</v>
          </cell>
          <cell r="K10849" t="str">
            <v>GWRES</v>
          </cell>
          <cell r="L10849" t="str">
            <v>GREENWASTE SERVICE - RES</v>
          </cell>
          <cell r="U10849">
            <v>0</v>
          </cell>
          <cell r="V10849">
            <v>0</v>
          </cell>
          <cell r="W10849">
            <v>0</v>
          </cell>
          <cell r="X10849">
            <v>0</v>
          </cell>
          <cell r="Y10849">
            <v>0</v>
          </cell>
          <cell r="Z10849">
            <v>0</v>
          </cell>
          <cell r="AA10849">
            <v>-37.5</v>
          </cell>
          <cell r="AB10849">
            <v>0</v>
          </cell>
          <cell r="AC10849">
            <v>0</v>
          </cell>
          <cell r="AD10849">
            <v>0</v>
          </cell>
          <cell r="AE10849">
            <v>0</v>
          </cell>
          <cell r="AF10849">
            <v>0</v>
          </cell>
        </row>
        <row r="10850">
          <cell r="C10850" t="str">
            <v>Lewis County UTCRESIDENTIALOC-RES</v>
          </cell>
          <cell r="K10850" t="str">
            <v>OC-RES</v>
          </cell>
          <cell r="L10850" t="str">
            <v>ON CALL SERVICE - RES</v>
          </cell>
          <cell r="U10850">
            <v>0</v>
          </cell>
          <cell r="V10850">
            <v>0</v>
          </cell>
          <cell r="W10850">
            <v>0</v>
          </cell>
          <cell r="X10850">
            <v>0</v>
          </cell>
          <cell r="Y10850">
            <v>0</v>
          </cell>
          <cell r="Z10850">
            <v>0</v>
          </cell>
          <cell r="AA10850">
            <v>25.28</v>
          </cell>
          <cell r="AB10850">
            <v>0</v>
          </cell>
          <cell r="AC10850">
            <v>0</v>
          </cell>
          <cell r="AD10850">
            <v>0</v>
          </cell>
          <cell r="AE10850">
            <v>0</v>
          </cell>
          <cell r="AF10850">
            <v>0</v>
          </cell>
        </row>
        <row r="10851">
          <cell r="C10851" t="str">
            <v>Lewis County UTCRESIDENTIALRECPROGADJ-RES</v>
          </cell>
          <cell r="K10851" t="str">
            <v>RECPROGADJ-RES</v>
          </cell>
          <cell r="L10851" t="str">
            <v>RECYCLING PROGRAM ADJUSTM</v>
          </cell>
          <cell r="U10851">
            <v>0</v>
          </cell>
          <cell r="V10851">
            <v>0</v>
          </cell>
          <cell r="W10851">
            <v>0</v>
          </cell>
          <cell r="X10851">
            <v>0</v>
          </cell>
          <cell r="Y10851">
            <v>0</v>
          </cell>
          <cell r="Z10851">
            <v>0</v>
          </cell>
          <cell r="AA10851">
            <v>-10.130000000000001</v>
          </cell>
          <cell r="AB10851">
            <v>0</v>
          </cell>
          <cell r="AC10851">
            <v>0</v>
          </cell>
          <cell r="AD10851">
            <v>0</v>
          </cell>
          <cell r="AE10851">
            <v>0</v>
          </cell>
          <cell r="AF10851">
            <v>0</v>
          </cell>
        </row>
        <row r="10852">
          <cell r="C10852" t="str">
            <v>Lewis County UTCRESIDENTIALRECVALRES</v>
          </cell>
          <cell r="K10852" t="str">
            <v>RECVALRES</v>
          </cell>
          <cell r="L10852" t="str">
            <v>RECYCLABLES VALUE - RES</v>
          </cell>
          <cell r="U10852">
            <v>0</v>
          </cell>
          <cell r="V10852">
            <v>0</v>
          </cell>
          <cell r="W10852">
            <v>0</v>
          </cell>
          <cell r="X10852">
            <v>0</v>
          </cell>
          <cell r="Y10852">
            <v>0</v>
          </cell>
          <cell r="Z10852">
            <v>0</v>
          </cell>
          <cell r="AA10852">
            <v>-3.02</v>
          </cell>
          <cell r="AB10852">
            <v>0</v>
          </cell>
          <cell r="AC10852">
            <v>0</v>
          </cell>
          <cell r="AD10852">
            <v>0</v>
          </cell>
          <cell r="AE10852">
            <v>0</v>
          </cell>
          <cell r="AF10852">
            <v>0</v>
          </cell>
        </row>
        <row r="10853">
          <cell r="C10853" t="str">
            <v>Lewis County UTCRESIDENTIALREINSTATE-RES</v>
          </cell>
          <cell r="K10853" t="str">
            <v>REINSTATE-RES</v>
          </cell>
          <cell r="L10853" t="str">
            <v>REINSTATE FEE - RES</v>
          </cell>
          <cell r="U10853">
            <v>0</v>
          </cell>
          <cell r="V10853">
            <v>0</v>
          </cell>
          <cell r="W10853">
            <v>0</v>
          </cell>
          <cell r="X10853">
            <v>0</v>
          </cell>
          <cell r="Y10853">
            <v>0</v>
          </cell>
          <cell r="Z10853">
            <v>0</v>
          </cell>
          <cell r="AA10853">
            <v>420</v>
          </cell>
          <cell r="AB10853">
            <v>0</v>
          </cell>
          <cell r="AC10853">
            <v>0</v>
          </cell>
          <cell r="AD10853">
            <v>0</v>
          </cell>
          <cell r="AE10853">
            <v>0</v>
          </cell>
          <cell r="AF10853">
            <v>0</v>
          </cell>
        </row>
        <row r="10854">
          <cell r="C10854" t="str">
            <v>Lewis County UTCRESIDENTIALRTRNCART65-RES</v>
          </cell>
          <cell r="K10854" t="str">
            <v>RTRNCART65-RES</v>
          </cell>
          <cell r="L10854" t="str">
            <v>RETURN TRIP 65 GL - RES</v>
          </cell>
          <cell r="U10854">
            <v>0</v>
          </cell>
          <cell r="V10854">
            <v>0</v>
          </cell>
          <cell r="W10854">
            <v>0</v>
          </cell>
          <cell r="X10854">
            <v>0</v>
          </cell>
          <cell r="Y10854">
            <v>0</v>
          </cell>
          <cell r="Z10854">
            <v>0</v>
          </cell>
          <cell r="AA10854">
            <v>22.3</v>
          </cell>
          <cell r="AB10854">
            <v>0</v>
          </cell>
          <cell r="AC10854">
            <v>0</v>
          </cell>
          <cell r="AD10854">
            <v>0</v>
          </cell>
          <cell r="AE10854">
            <v>0</v>
          </cell>
          <cell r="AF10854">
            <v>0</v>
          </cell>
        </row>
        <row r="10855">
          <cell r="C10855" t="str">
            <v>Lewis County UTCRESIDENTIALSL065.0G1M001WREC</v>
          </cell>
          <cell r="K10855" t="str">
            <v>SL065.0G1M001WREC</v>
          </cell>
          <cell r="L10855" t="str">
            <v>65 GL 1X MO W/RECY 1</v>
          </cell>
          <cell r="U10855">
            <v>0</v>
          </cell>
          <cell r="V10855">
            <v>0</v>
          </cell>
          <cell r="W10855">
            <v>0</v>
          </cell>
          <cell r="X10855">
            <v>0</v>
          </cell>
          <cell r="Y10855">
            <v>0</v>
          </cell>
          <cell r="Z10855">
            <v>0</v>
          </cell>
          <cell r="AA10855">
            <v>-8.67</v>
          </cell>
          <cell r="AB10855">
            <v>0</v>
          </cell>
          <cell r="AC10855">
            <v>0</v>
          </cell>
          <cell r="AD10855">
            <v>0</v>
          </cell>
          <cell r="AE10855">
            <v>0</v>
          </cell>
          <cell r="AF10855">
            <v>0</v>
          </cell>
        </row>
        <row r="10856">
          <cell r="C10856" t="str">
            <v>Lewis County UTCRESIDENTIALSL065.0G1W001WREC</v>
          </cell>
          <cell r="K10856" t="str">
            <v>SL065.0G1W001WREC</v>
          </cell>
          <cell r="L10856" t="str">
            <v>65 GL 1X WK W/RECY 1</v>
          </cell>
          <cell r="U10856">
            <v>0</v>
          </cell>
          <cell r="V10856">
            <v>0</v>
          </cell>
          <cell r="W10856">
            <v>0</v>
          </cell>
          <cell r="X10856">
            <v>0</v>
          </cell>
          <cell r="Y10856">
            <v>0</v>
          </cell>
          <cell r="Z10856">
            <v>0</v>
          </cell>
          <cell r="AA10856">
            <v>-15.73</v>
          </cell>
          <cell r="AB10856">
            <v>0</v>
          </cell>
          <cell r="AC10856">
            <v>0</v>
          </cell>
          <cell r="AD10856">
            <v>0</v>
          </cell>
          <cell r="AE10856">
            <v>0</v>
          </cell>
          <cell r="AF10856">
            <v>0</v>
          </cell>
        </row>
        <row r="10857">
          <cell r="C10857" t="str">
            <v>Lewis County UTCRESIDENTIALSP65-RES</v>
          </cell>
          <cell r="K10857" t="str">
            <v>SP65-RES</v>
          </cell>
          <cell r="L10857" t="str">
            <v>SPECIAL PICK UP 65 GL - R</v>
          </cell>
          <cell r="U10857">
            <v>0</v>
          </cell>
          <cell r="V10857">
            <v>0</v>
          </cell>
          <cell r="W10857">
            <v>0</v>
          </cell>
          <cell r="X10857">
            <v>0</v>
          </cell>
          <cell r="Y10857">
            <v>0</v>
          </cell>
          <cell r="Z10857">
            <v>0</v>
          </cell>
          <cell r="AA10857">
            <v>246.48</v>
          </cell>
          <cell r="AB10857">
            <v>0</v>
          </cell>
          <cell r="AC10857">
            <v>0</v>
          </cell>
          <cell r="AD10857">
            <v>0</v>
          </cell>
          <cell r="AE10857">
            <v>0</v>
          </cell>
          <cell r="AF10857">
            <v>0</v>
          </cell>
        </row>
        <row r="10858">
          <cell r="C10858" t="str">
            <v>Lewis County UTCRESIDENTIALSP95-RES</v>
          </cell>
          <cell r="K10858" t="str">
            <v>SP95-RES</v>
          </cell>
          <cell r="L10858" t="str">
            <v>SPECIAL PICK UP 95 GL - R</v>
          </cell>
          <cell r="U10858">
            <v>0</v>
          </cell>
          <cell r="V10858">
            <v>0</v>
          </cell>
          <cell r="W10858">
            <v>0</v>
          </cell>
          <cell r="X10858">
            <v>0</v>
          </cell>
          <cell r="Y10858">
            <v>0</v>
          </cell>
          <cell r="Z10858">
            <v>0</v>
          </cell>
          <cell r="AA10858">
            <v>120.08</v>
          </cell>
          <cell r="AB10858">
            <v>0</v>
          </cell>
          <cell r="AC10858">
            <v>0</v>
          </cell>
          <cell r="AD10858">
            <v>0</v>
          </cell>
          <cell r="AE10858">
            <v>0</v>
          </cell>
          <cell r="AF10858">
            <v>0</v>
          </cell>
        </row>
        <row r="10859">
          <cell r="C10859" t="str">
            <v>Lewis County UTCRESIDENTIALEXTRA-RES</v>
          </cell>
          <cell r="K10859" t="str">
            <v>EXTRA-RES</v>
          </cell>
          <cell r="L10859" t="str">
            <v>EXTRA CAN, BAG, BOX - RES</v>
          </cell>
          <cell r="U10859">
            <v>0</v>
          </cell>
          <cell r="V10859">
            <v>0</v>
          </cell>
          <cell r="W10859">
            <v>0</v>
          </cell>
          <cell r="X10859">
            <v>0</v>
          </cell>
          <cell r="Y10859">
            <v>0</v>
          </cell>
          <cell r="Z10859">
            <v>0</v>
          </cell>
          <cell r="AA10859">
            <v>4.5</v>
          </cell>
          <cell r="AB10859">
            <v>0</v>
          </cell>
          <cell r="AC10859">
            <v>0</v>
          </cell>
          <cell r="AD10859">
            <v>0</v>
          </cell>
          <cell r="AE10859">
            <v>0</v>
          </cell>
          <cell r="AF10859">
            <v>0</v>
          </cell>
        </row>
        <row r="10860">
          <cell r="C10860" t="str">
            <v>Lewis County UTCRESIDENTIALREINSTATE-RES</v>
          </cell>
          <cell r="K10860" t="str">
            <v>REINSTATE-RES</v>
          </cell>
          <cell r="L10860" t="str">
            <v>REINSTATE FEE - RES</v>
          </cell>
          <cell r="U10860">
            <v>0</v>
          </cell>
          <cell r="V10860">
            <v>0</v>
          </cell>
          <cell r="W10860">
            <v>0</v>
          </cell>
          <cell r="X10860">
            <v>0</v>
          </cell>
          <cell r="Y10860">
            <v>0</v>
          </cell>
          <cell r="Z10860">
            <v>0</v>
          </cell>
          <cell r="AA10860">
            <v>15</v>
          </cell>
          <cell r="AB10860">
            <v>0</v>
          </cell>
          <cell r="AC10860">
            <v>0</v>
          </cell>
          <cell r="AD10860">
            <v>0</v>
          </cell>
          <cell r="AE10860">
            <v>0</v>
          </cell>
          <cell r="AF10860">
            <v>0</v>
          </cell>
        </row>
        <row r="10861">
          <cell r="C10861" t="str">
            <v>Lewis County UTCROLLOFFRENT20MO-RO</v>
          </cell>
          <cell r="K10861" t="str">
            <v>RENT20MO-RO</v>
          </cell>
          <cell r="L10861" t="str">
            <v>RENTAL FEE 20 YD MONTHLY</v>
          </cell>
          <cell r="U10861">
            <v>0</v>
          </cell>
          <cell r="V10861">
            <v>0</v>
          </cell>
          <cell r="W10861">
            <v>0</v>
          </cell>
          <cell r="X10861">
            <v>0</v>
          </cell>
          <cell r="Y10861">
            <v>0</v>
          </cell>
          <cell r="Z10861">
            <v>0</v>
          </cell>
          <cell r="AA10861">
            <v>633.5</v>
          </cell>
          <cell r="AB10861">
            <v>0</v>
          </cell>
          <cell r="AC10861">
            <v>0</v>
          </cell>
          <cell r="AD10861">
            <v>0</v>
          </cell>
          <cell r="AE10861">
            <v>0</v>
          </cell>
          <cell r="AF10861">
            <v>0</v>
          </cell>
        </row>
        <row r="10862">
          <cell r="C10862" t="str">
            <v>Lewis County UTCROLLOFFRENT20REC-RO</v>
          </cell>
          <cell r="K10862" t="str">
            <v>RENT20REC-RO</v>
          </cell>
          <cell r="L10862" t="str">
            <v xml:space="preserve">RENTAL FEE 20 YD RECYCLE </v>
          </cell>
          <cell r="U10862">
            <v>0</v>
          </cell>
          <cell r="V10862">
            <v>0</v>
          </cell>
          <cell r="W10862">
            <v>0</v>
          </cell>
          <cell r="X10862">
            <v>0</v>
          </cell>
          <cell r="Y10862">
            <v>0</v>
          </cell>
          <cell r="Z10862">
            <v>0</v>
          </cell>
          <cell r="AA10862">
            <v>686</v>
          </cell>
          <cell r="AB10862">
            <v>0</v>
          </cell>
          <cell r="AC10862">
            <v>0</v>
          </cell>
          <cell r="AD10862">
            <v>0</v>
          </cell>
          <cell r="AE10862">
            <v>0</v>
          </cell>
          <cell r="AF10862">
            <v>0</v>
          </cell>
        </row>
        <row r="10863">
          <cell r="C10863" t="str">
            <v>Lewis County UTCROLLOFFRENT30MO-RO</v>
          </cell>
          <cell r="K10863" t="str">
            <v>RENT30MO-RO</v>
          </cell>
          <cell r="L10863" t="str">
            <v>RENTAL FEE 30 YD MONTHLY</v>
          </cell>
          <cell r="U10863">
            <v>0</v>
          </cell>
          <cell r="V10863">
            <v>0</v>
          </cell>
          <cell r="W10863">
            <v>0</v>
          </cell>
          <cell r="X10863">
            <v>0</v>
          </cell>
          <cell r="Y10863">
            <v>0</v>
          </cell>
          <cell r="Z10863">
            <v>0</v>
          </cell>
          <cell r="AA10863">
            <v>760.2</v>
          </cell>
          <cell r="AB10863">
            <v>0</v>
          </cell>
          <cell r="AC10863">
            <v>0</v>
          </cell>
          <cell r="AD10863">
            <v>0</v>
          </cell>
          <cell r="AE10863">
            <v>0</v>
          </cell>
          <cell r="AF10863">
            <v>0</v>
          </cell>
        </row>
        <row r="10864">
          <cell r="C10864" t="str">
            <v>Lewis County UTCROLLOFFRENT30REC-RO</v>
          </cell>
          <cell r="K10864" t="str">
            <v>RENT30REC-RO</v>
          </cell>
          <cell r="L10864" t="str">
            <v xml:space="preserve">RENTAL FEE 30 YD RECYCLE </v>
          </cell>
          <cell r="U10864">
            <v>0</v>
          </cell>
          <cell r="V10864">
            <v>0</v>
          </cell>
          <cell r="W10864">
            <v>0</v>
          </cell>
          <cell r="X10864">
            <v>0</v>
          </cell>
          <cell r="Y10864">
            <v>0</v>
          </cell>
          <cell r="Z10864">
            <v>0</v>
          </cell>
          <cell r="AA10864">
            <v>222</v>
          </cell>
          <cell r="AB10864">
            <v>0</v>
          </cell>
          <cell r="AC10864">
            <v>0</v>
          </cell>
          <cell r="AD10864">
            <v>0</v>
          </cell>
          <cell r="AE10864">
            <v>0</v>
          </cell>
          <cell r="AF10864">
            <v>0</v>
          </cell>
        </row>
        <row r="10865">
          <cell r="C10865" t="str">
            <v>Lewis County UTCROLLOFFRENT40MO-RO</v>
          </cell>
          <cell r="K10865" t="str">
            <v>RENT40MO-RO</v>
          </cell>
          <cell r="L10865" t="str">
            <v>RENTAL FEE 40 YD MONTHLY</v>
          </cell>
          <cell r="U10865">
            <v>0</v>
          </cell>
          <cell r="V10865">
            <v>0</v>
          </cell>
          <cell r="W10865">
            <v>0</v>
          </cell>
          <cell r="X10865">
            <v>0</v>
          </cell>
          <cell r="Y10865">
            <v>0</v>
          </cell>
          <cell r="Z10865">
            <v>0</v>
          </cell>
          <cell r="AA10865">
            <v>1242.8</v>
          </cell>
          <cell r="AB10865">
            <v>0</v>
          </cell>
          <cell r="AC10865">
            <v>0</v>
          </cell>
          <cell r="AD10865">
            <v>0</v>
          </cell>
          <cell r="AE10865">
            <v>0</v>
          </cell>
          <cell r="AF10865">
            <v>0</v>
          </cell>
        </row>
        <row r="10866">
          <cell r="C10866" t="str">
            <v>Lewis County UTCROLLOFFRENT40REC-RO</v>
          </cell>
          <cell r="K10866" t="str">
            <v>RENT40REC-RO</v>
          </cell>
          <cell r="L10866" t="str">
            <v xml:space="preserve">RENTAL FEE 40 YD RECYCLE </v>
          </cell>
          <cell r="U10866">
            <v>0</v>
          </cell>
          <cell r="V10866">
            <v>0</v>
          </cell>
          <cell r="W10866">
            <v>0</v>
          </cell>
          <cell r="X10866">
            <v>0</v>
          </cell>
          <cell r="Y10866">
            <v>0</v>
          </cell>
          <cell r="Z10866">
            <v>0</v>
          </cell>
          <cell r="AA10866">
            <v>218</v>
          </cell>
          <cell r="AB10866">
            <v>0</v>
          </cell>
          <cell r="AC10866">
            <v>0</v>
          </cell>
          <cell r="AD10866">
            <v>0</v>
          </cell>
          <cell r="AE10866">
            <v>0</v>
          </cell>
          <cell r="AF10866">
            <v>0</v>
          </cell>
        </row>
        <row r="10867">
          <cell r="C10867" t="str">
            <v>Lewis County UTCROLLOFFDEL20TEMP-RO</v>
          </cell>
          <cell r="K10867" t="str">
            <v>DEL20TEMP-RO</v>
          </cell>
          <cell r="L10867" t="str">
            <v>DELIVERY FEE 20 YD TEMP -</v>
          </cell>
          <cell r="U10867">
            <v>0</v>
          </cell>
          <cell r="V10867">
            <v>0</v>
          </cell>
          <cell r="W10867">
            <v>0</v>
          </cell>
          <cell r="X10867">
            <v>0</v>
          </cell>
          <cell r="Y10867">
            <v>0</v>
          </cell>
          <cell r="Z10867">
            <v>0</v>
          </cell>
          <cell r="AA10867">
            <v>1974.75</v>
          </cell>
          <cell r="AB10867">
            <v>0</v>
          </cell>
          <cell r="AC10867">
            <v>0</v>
          </cell>
          <cell r="AD10867">
            <v>0</v>
          </cell>
          <cell r="AE10867">
            <v>0</v>
          </cell>
          <cell r="AF10867">
            <v>0</v>
          </cell>
        </row>
        <row r="10868">
          <cell r="C10868" t="str">
            <v>Lewis County UTCROLLOFFDEL30TEMP-RO</v>
          </cell>
          <cell r="K10868" t="str">
            <v>DEL30TEMP-RO</v>
          </cell>
          <cell r="L10868" t="str">
            <v>DELIVERY FEE 30 YD TEMP -</v>
          </cell>
          <cell r="U10868">
            <v>0</v>
          </cell>
          <cell r="V10868">
            <v>0</v>
          </cell>
          <cell r="W10868">
            <v>0</v>
          </cell>
          <cell r="X10868">
            <v>0</v>
          </cell>
          <cell r="Y10868">
            <v>0</v>
          </cell>
          <cell r="Z10868">
            <v>0</v>
          </cell>
          <cell r="AA10868">
            <v>789.9</v>
          </cell>
          <cell r="AB10868">
            <v>0</v>
          </cell>
          <cell r="AC10868">
            <v>0</v>
          </cell>
          <cell r="AD10868">
            <v>0</v>
          </cell>
          <cell r="AE10868">
            <v>0</v>
          </cell>
          <cell r="AF10868">
            <v>0</v>
          </cell>
        </row>
        <row r="10869">
          <cell r="C10869" t="str">
            <v>Lewis County UTCROLLOFFDEL40TEMP-RO</v>
          </cell>
          <cell r="K10869" t="str">
            <v>DEL40TEMP-RO</v>
          </cell>
          <cell r="L10869" t="str">
            <v>DELIVERY FEE 40 YD TEMP -</v>
          </cell>
          <cell r="U10869">
            <v>0</v>
          </cell>
          <cell r="V10869">
            <v>0</v>
          </cell>
          <cell r="W10869">
            <v>0</v>
          </cell>
          <cell r="X10869">
            <v>0</v>
          </cell>
          <cell r="Y10869">
            <v>0</v>
          </cell>
          <cell r="Z10869">
            <v>0</v>
          </cell>
          <cell r="AA10869">
            <v>1448.15</v>
          </cell>
          <cell r="AB10869">
            <v>0</v>
          </cell>
          <cell r="AC10869">
            <v>0</v>
          </cell>
          <cell r="AD10869">
            <v>0</v>
          </cell>
          <cell r="AE10869">
            <v>0</v>
          </cell>
          <cell r="AF10869">
            <v>0</v>
          </cell>
        </row>
        <row r="10870">
          <cell r="C10870" t="str">
            <v>Lewis County UTCROLLOFFDISP-RO</v>
          </cell>
          <cell r="K10870" t="str">
            <v>DISP-RO</v>
          </cell>
          <cell r="L10870" t="str">
            <v>DISPOSAL CHARGE - RO</v>
          </cell>
          <cell r="U10870">
            <v>0</v>
          </cell>
          <cell r="V10870">
            <v>0</v>
          </cell>
          <cell r="W10870">
            <v>0</v>
          </cell>
          <cell r="X10870">
            <v>0</v>
          </cell>
          <cell r="Y10870">
            <v>0</v>
          </cell>
          <cell r="Z10870">
            <v>0</v>
          </cell>
          <cell r="AA10870">
            <v>65901.100000000006</v>
          </cell>
          <cell r="AB10870">
            <v>0</v>
          </cell>
          <cell r="AC10870">
            <v>0</v>
          </cell>
          <cell r="AD10870">
            <v>0</v>
          </cell>
          <cell r="AE10870">
            <v>0</v>
          </cell>
          <cell r="AF10870">
            <v>0</v>
          </cell>
        </row>
        <row r="10871">
          <cell r="C10871" t="str">
            <v>Lewis County UTCROLLOFFDISPGW-RO</v>
          </cell>
          <cell r="K10871" t="str">
            <v>DISPGW-RO</v>
          </cell>
          <cell r="L10871" t="str">
            <v>DISPOSAL FEE GREENWASTE -</v>
          </cell>
          <cell r="U10871">
            <v>0</v>
          </cell>
          <cell r="V10871">
            <v>0</v>
          </cell>
          <cell r="W10871">
            <v>0</v>
          </cell>
          <cell r="X10871">
            <v>0</v>
          </cell>
          <cell r="Y10871">
            <v>0</v>
          </cell>
          <cell r="Z10871">
            <v>0</v>
          </cell>
          <cell r="AA10871">
            <v>144.94999999999999</v>
          </cell>
          <cell r="AB10871">
            <v>0</v>
          </cell>
          <cell r="AC10871">
            <v>0</v>
          </cell>
          <cell r="AD10871">
            <v>0</v>
          </cell>
          <cell r="AE10871">
            <v>0</v>
          </cell>
          <cell r="AF10871">
            <v>0</v>
          </cell>
        </row>
        <row r="10872">
          <cell r="C10872" t="str">
            <v>Lewis County UTCROLLOFFDISPITEM-RO</v>
          </cell>
          <cell r="K10872" t="str">
            <v>DISPITEM-RO</v>
          </cell>
          <cell r="L10872" t="str">
            <v>DISPOSAL FEE ITEM - RO</v>
          </cell>
          <cell r="U10872">
            <v>0</v>
          </cell>
          <cell r="V10872">
            <v>0</v>
          </cell>
          <cell r="W10872">
            <v>0</v>
          </cell>
          <cell r="X10872">
            <v>0</v>
          </cell>
          <cell r="Y10872">
            <v>0</v>
          </cell>
          <cell r="Z10872">
            <v>0</v>
          </cell>
          <cell r="AA10872">
            <v>126.9</v>
          </cell>
          <cell r="AB10872">
            <v>0</v>
          </cell>
          <cell r="AC10872">
            <v>0</v>
          </cell>
          <cell r="AD10872">
            <v>0</v>
          </cell>
          <cell r="AE10872">
            <v>0</v>
          </cell>
          <cell r="AF10872">
            <v>0</v>
          </cell>
        </row>
        <row r="10873">
          <cell r="C10873" t="str">
            <v>Lewis County UTCROLLOFFDISPWD-RO</v>
          </cell>
          <cell r="K10873" t="str">
            <v>DISPWD-RO</v>
          </cell>
          <cell r="L10873" t="str">
            <v>DISPOSAL FEE WOOD - RO</v>
          </cell>
          <cell r="U10873">
            <v>0</v>
          </cell>
          <cell r="V10873">
            <v>0</v>
          </cell>
          <cell r="W10873">
            <v>0</v>
          </cell>
          <cell r="X10873">
            <v>0</v>
          </cell>
          <cell r="Y10873">
            <v>0</v>
          </cell>
          <cell r="Z10873">
            <v>0</v>
          </cell>
          <cell r="AA10873">
            <v>700.01</v>
          </cell>
          <cell r="AB10873">
            <v>0</v>
          </cell>
          <cell r="AC10873">
            <v>0</v>
          </cell>
          <cell r="AD10873">
            <v>0</v>
          </cell>
          <cell r="AE10873">
            <v>0</v>
          </cell>
          <cell r="AF10873">
            <v>0</v>
          </cell>
        </row>
        <row r="10874">
          <cell r="C10874" t="str">
            <v>Lewis County UTCROLLOFFFINAL20TEMP-RO</v>
          </cell>
          <cell r="K10874" t="str">
            <v>FINAL20TEMP-RO</v>
          </cell>
          <cell r="L10874" t="str">
            <v>FINAL PULL 20 YD TEMP - R</v>
          </cell>
          <cell r="U10874">
            <v>0</v>
          </cell>
          <cell r="V10874">
            <v>0</v>
          </cell>
          <cell r="W10874">
            <v>0</v>
          </cell>
          <cell r="X10874">
            <v>0</v>
          </cell>
          <cell r="Y10874">
            <v>0</v>
          </cell>
          <cell r="Z10874">
            <v>0</v>
          </cell>
          <cell r="AA10874">
            <v>2373.56</v>
          </cell>
          <cell r="AB10874">
            <v>0</v>
          </cell>
          <cell r="AC10874">
            <v>0</v>
          </cell>
          <cell r="AD10874">
            <v>0</v>
          </cell>
          <cell r="AE10874">
            <v>0</v>
          </cell>
          <cell r="AF10874">
            <v>0</v>
          </cell>
        </row>
        <row r="10875">
          <cell r="C10875" t="str">
            <v>Lewis County UTCROLLOFFFINAL30-RO</v>
          </cell>
          <cell r="K10875" t="str">
            <v>FINAL30-RO</v>
          </cell>
          <cell r="L10875" t="str">
            <v>FINAL PULL 30 YD - RO</v>
          </cell>
          <cell r="U10875">
            <v>0</v>
          </cell>
          <cell r="V10875">
            <v>0</v>
          </cell>
          <cell r="W10875">
            <v>0</v>
          </cell>
          <cell r="X10875">
            <v>0</v>
          </cell>
          <cell r="Y10875">
            <v>0</v>
          </cell>
          <cell r="Z10875">
            <v>0</v>
          </cell>
          <cell r="AA10875">
            <v>169.53</v>
          </cell>
          <cell r="AB10875">
            <v>0</v>
          </cell>
          <cell r="AC10875">
            <v>0</v>
          </cell>
          <cell r="AD10875">
            <v>0</v>
          </cell>
          <cell r="AE10875">
            <v>0</v>
          </cell>
          <cell r="AF10875">
            <v>0</v>
          </cell>
        </row>
        <row r="10876">
          <cell r="C10876" t="str">
            <v>Lewis County UTCROLLOFFFINAL30TEMP-RO</v>
          </cell>
          <cell r="K10876" t="str">
            <v>FINAL30TEMP-RO</v>
          </cell>
          <cell r="L10876" t="str">
            <v>FINAL PULL 30 YD TEMP - R</v>
          </cell>
          <cell r="U10876">
            <v>0</v>
          </cell>
          <cell r="V10876">
            <v>0</v>
          </cell>
          <cell r="W10876">
            <v>0</v>
          </cell>
          <cell r="X10876">
            <v>0</v>
          </cell>
          <cell r="Y10876">
            <v>0</v>
          </cell>
          <cell r="Z10876">
            <v>0</v>
          </cell>
          <cell r="AA10876">
            <v>185.97</v>
          </cell>
          <cell r="AB10876">
            <v>0</v>
          </cell>
          <cell r="AC10876">
            <v>0</v>
          </cell>
          <cell r="AD10876">
            <v>0</v>
          </cell>
          <cell r="AE10876">
            <v>0</v>
          </cell>
          <cell r="AF10876">
            <v>0</v>
          </cell>
        </row>
        <row r="10877">
          <cell r="C10877" t="str">
            <v>Lewis County UTCROLLOFFFINAL40-RO</v>
          </cell>
          <cell r="K10877" t="str">
            <v>FINAL40-RO</v>
          </cell>
          <cell r="L10877" t="str">
            <v>FINAL PULL 40 YD - RO</v>
          </cell>
          <cell r="U10877">
            <v>0</v>
          </cell>
          <cell r="V10877">
            <v>0</v>
          </cell>
          <cell r="W10877">
            <v>0</v>
          </cell>
          <cell r="X10877">
            <v>0</v>
          </cell>
          <cell r="Y10877">
            <v>0</v>
          </cell>
          <cell r="Z10877">
            <v>0</v>
          </cell>
          <cell r="AA10877">
            <v>197.5</v>
          </cell>
          <cell r="AB10877">
            <v>0</v>
          </cell>
          <cell r="AC10877">
            <v>0</v>
          </cell>
          <cell r="AD10877">
            <v>0</v>
          </cell>
          <cell r="AE10877">
            <v>0</v>
          </cell>
          <cell r="AF10877">
            <v>0</v>
          </cell>
        </row>
        <row r="10878">
          <cell r="C10878" t="str">
            <v>Lewis County UTCROLLOFFFINAL40TEMP-RO</v>
          </cell>
          <cell r="K10878" t="str">
            <v>FINAL40TEMP-RO</v>
          </cell>
          <cell r="L10878" t="str">
            <v>FINAL PULL 40 YD TEMP - R</v>
          </cell>
          <cell r="U10878">
            <v>0</v>
          </cell>
          <cell r="V10878">
            <v>0</v>
          </cell>
          <cell r="W10878">
            <v>0</v>
          </cell>
          <cell r="X10878">
            <v>0</v>
          </cell>
          <cell r="Y10878">
            <v>0</v>
          </cell>
          <cell r="Z10878">
            <v>0</v>
          </cell>
          <cell r="AA10878">
            <v>1955.25</v>
          </cell>
          <cell r="AB10878">
            <v>0</v>
          </cell>
          <cell r="AC10878">
            <v>0</v>
          </cell>
          <cell r="AD10878">
            <v>0</v>
          </cell>
          <cell r="AE10878">
            <v>0</v>
          </cell>
          <cell r="AF10878">
            <v>0</v>
          </cell>
        </row>
        <row r="10879">
          <cell r="C10879" t="str">
            <v>Lewis County UTCROLLOFFHAUL20-RO</v>
          </cell>
          <cell r="K10879" t="str">
            <v>HAUL20-RO</v>
          </cell>
          <cell r="L10879" t="str">
            <v>HAUL 20 YD - RO</v>
          </cell>
          <cell r="U10879">
            <v>0</v>
          </cell>
          <cell r="V10879">
            <v>0</v>
          </cell>
          <cell r="W10879">
            <v>0</v>
          </cell>
          <cell r="X10879">
            <v>0</v>
          </cell>
          <cell r="Y10879">
            <v>0</v>
          </cell>
          <cell r="Z10879">
            <v>0</v>
          </cell>
          <cell r="AA10879">
            <v>2814.66</v>
          </cell>
          <cell r="AB10879">
            <v>0</v>
          </cell>
          <cell r="AC10879">
            <v>0</v>
          </cell>
          <cell r="AD10879">
            <v>0</v>
          </cell>
          <cell r="AE10879">
            <v>0</v>
          </cell>
          <cell r="AF10879">
            <v>0</v>
          </cell>
        </row>
        <row r="10880">
          <cell r="C10880" t="str">
            <v>Commercial Recycle - Reg AreasROLLOFFHAUL20REC-RO</v>
          </cell>
          <cell r="K10880" t="str">
            <v>HAUL20REC-RO</v>
          </cell>
          <cell r="L10880" t="str">
            <v>HAUL 20 YD RECYCLE - RO</v>
          </cell>
          <cell r="U10880">
            <v>0</v>
          </cell>
          <cell r="V10880">
            <v>0</v>
          </cell>
          <cell r="W10880">
            <v>0</v>
          </cell>
          <cell r="X10880">
            <v>0</v>
          </cell>
          <cell r="Y10880">
            <v>0</v>
          </cell>
          <cell r="Z10880">
            <v>0</v>
          </cell>
          <cell r="AA10880">
            <v>2587.5</v>
          </cell>
          <cell r="AB10880">
            <v>0</v>
          </cell>
          <cell r="AC10880">
            <v>0</v>
          </cell>
          <cell r="AD10880">
            <v>0</v>
          </cell>
          <cell r="AE10880">
            <v>0</v>
          </cell>
          <cell r="AF10880">
            <v>0</v>
          </cell>
        </row>
        <row r="10881">
          <cell r="C10881" t="str">
            <v>Lewis County UTCROLLOFFHAUL20TEMP-RO</v>
          </cell>
          <cell r="K10881" t="str">
            <v>HAUL20TEMP-RO</v>
          </cell>
          <cell r="L10881" t="str">
            <v>HAUL 20 YD TEMP - RO</v>
          </cell>
          <cell r="U10881">
            <v>0</v>
          </cell>
          <cell r="V10881">
            <v>0</v>
          </cell>
          <cell r="W10881">
            <v>0</v>
          </cell>
          <cell r="X10881">
            <v>0</v>
          </cell>
          <cell r="Y10881">
            <v>0</v>
          </cell>
          <cell r="Z10881">
            <v>0</v>
          </cell>
          <cell r="AA10881">
            <v>4238.5</v>
          </cell>
          <cell r="AB10881">
            <v>0</v>
          </cell>
          <cell r="AC10881">
            <v>0</v>
          </cell>
          <cell r="AD10881">
            <v>0</v>
          </cell>
          <cell r="AE10881">
            <v>0</v>
          </cell>
          <cell r="AF10881">
            <v>0</v>
          </cell>
        </row>
        <row r="10882">
          <cell r="C10882" t="str">
            <v>Lewis County UTCROLLOFFHAUL25-CP</v>
          </cell>
          <cell r="K10882" t="str">
            <v>HAUL25-CP</v>
          </cell>
          <cell r="L10882" t="str">
            <v>COMPACTOR HAUL 25 YD - RO</v>
          </cell>
          <cell r="U10882">
            <v>0</v>
          </cell>
          <cell r="V10882">
            <v>0</v>
          </cell>
          <cell r="W10882">
            <v>0</v>
          </cell>
          <cell r="X10882">
            <v>0</v>
          </cell>
          <cell r="Y10882">
            <v>0</v>
          </cell>
          <cell r="Z10882">
            <v>0</v>
          </cell>
          <cell r="AA10882">
            <v>230</v>
          </cell>
          <cell r="AB10882">
            <v>0</v>
          </cell>
          <cell r="AC10882">
            <v>0</v>
          </cell>
          <cell r="AD10882">
            <v>0</v>
          </cell>
          <cell r="AE10882">
            <v>0</v>
          </cell>
          <cell r="AF10882">
            <v>0</v>
          </cell>
        </row>
        <row r="10883">
          <cell r="C10883" t="str">
            <v>Lewis County UTCROLLOFFHAUL30-CP</v>
          </cell>
          <cell r="K10883" t="str">
            <v>HAUL30-CP</v>
          </cell>
          <cell r="L10883" t="str">
            <v>COMPACTOR HAUL 30 YD</v>
          </cell>
          <cell r="U10883">
            <v>0</v>
          </cell>
          <cell r="V10883">
            <v>0</v>
          </cell>
          <cell r="W10883">
            <v>0</v>
          </cell>
          <cell r="X10883">
            <v>0</v>
          </cell>
          <cell r="Y10883">
            <v>0</v>
          </cell>
          <cell r="Z10883">
            <v>0</v>
          </cell>
          <cell r="AA10883">
            <v>5250.3</v>
          </cell>
          <cell r="AB10883">
            <v>0</v>
          </cell>
          <cell r="AC10883">
            <v>0</v>
          </cell>
          <cell r="AD10883">
            <v>0</v>
          </cell>
          <cell r="AE10883">
            <v>0</v>
          </cell>
          <cell r="AF10883">
            <v>0</v>
          </cell>
        </row>
        <row r="10884">
          <cell r="C10884" t="str">
            <v>Lewis County UTCROLLOFFHAUL30-RO</v>
          </cell>
          <cell r="K10884" t="str">
            <v>HAUL30-RO</v>
          </cell>
          <cell r="L10884" t="str">
            <v>HAUL 30 YD - RO</v>
          </cell>
          <cell r="U10884">
            <v>0</v>
          </cell>
          <cell r="V10884">
            <v>0</v>
          </cell>
          <cell r="W10884">
            <v>0</v>
          </cell>
          <cell r="X10884">
            <v>0</v>
          </cell>
          <cell r="Y10884">
            <v>0</v>
          </cell>
          <cell r="Z10884">
            <v>0</v>
          </cell>
          <cell r="AA10884">
            <v>4746.84</v>
          </cell>
          <cell r="AB10884">
            <v>0</v>
          </cell>
          <cell r="AC10884">
            <v>0</v>
          </cell>
          <cell r="AD10884">
            <v>0</v>
          </cell>
          <cell r="AE10884">
            <v>0</v>
          </cell>
          <cell r="AF10884">
            <v>0</v>
          </cell>
        </row>
        <row r="10885">
          <cell r="C10885" t="str">
            <v>Commercial Recycle - Reg AreasROLLOFFHAUL30REC-RO</v>
          </cell>
          <cell r="K10885" t="str">
            <v>HAUL30REC-RO</v>
          </cell>
          <cell r="L10885" t="str">
            <v>HAUL 30 YD RECYCLE - RO</v>
          </cell>
          <cell r="U10885">
            <v>0</v>
          </cell>
          <cell r="V10885">
            <v>0</v>
          </cell>
          <cell r="W10885">
            <v>0</v>
          </cell>
          <cell r="X10885">
            <v>0</v>
          </cell>
          <cell r="Y10885">
            <v>0</v>
          </cell>
          <cell r="Z10885">
            <v>0</v>
          </cell>
          <cell r="AA10885">
            <v>577.5</v>
          </cell>
          <cell r="AB10885">
            <v>0</v>
          </cell>
          <cell r="AC10885">
            <v>0</v>
          </cell>
          <cell r="AD10885">
            <v>0</v>
          </cell>
          <cell r="AE10885">
            <v>0</v>
          </cell>
          <cell r="AF10885">
            <v>0</v>
          </cell>
        </row>
        <row r="10886">
          <cell r="C10886" t="str">
            <v>Lewis County UTCROLLOFFHAUL30TEMP-RO</v>
          </cell>
          <cell r="K10886" t="str">
            <v>HAUL30TEMP-RO</v>
          </cell>
          <cell r="L10886" t="str">
            <v>HAUL 30 YD TEMP - RO</v>
          </cell>
          <cell r="U10886">
            <v>0</v>
          </cell>
          <cell r="V10886">
            <v>0</v>
          </cell>
          <cell r="W10886">
            <v>0</v>
          </cell>
          <cell r="X10886">
            <v>0</v>
          </cell>
          <cell r="Y10886">
            <v>0</v>
          </cell>
          <cell r="Z10886">
            <v>0</v>
          </cell>
          <cell r="AA10886">
            <v>7066.86</v>
          </cell>
          <cell r="AB10886">
            <v>0</v>
          </cell>
          <cell r="AC10886">
            <v>0</v>
          </cell>
          <cell r="AD10886">
            <v>0</v>
          </cell>
          <cell r="AE10886">
            <v>0</v>
          </cell>
          <cell r="AF10886">
            <v>0</v>
          </cell>
        </row>
        <row r="10887">
          <cell r="C10887" t="str">
            <v>Lewis County UTCROLLOFFHAUL40-CP</v>
          </cell>
          <cell r="K10887" t="str">
            <v>HAUL40-CP</v>
          </cell>
          <cell r="L10887" t="str">
            <v>COMPACTOR HAUL 40 YD</v>
          </cell>
          <cell r="U10887">
            <v>0</v>
          </cell>
          <cell r="V10887">
            <v>0</v>
          </cell>
          <cell r="W10887">
            <v>0</v>
          </cell>
          <cell r="X10887">
            <v>0</v>
          </cell>
          <cell r="Y10887">
            <v>0</v>
          </cell>
          <cell r="Z10887">
            <v>0</v>
          </cell>
          <cell r="AA10887">
            <v>987.4</v>
          </cell>
          <cell r="AB10887">
            <v>0</v>
          </cell>
          <cell r="AC10887">
            <v>0</v>
          </cell>
          <cell r="AD10887">
            <v>0</v>
          </cell>
          <cell r="AE10887">
            <v>0</v>
          </cell>
          <cell r="AF10887">
            <v>0</v>
          </cell>
        </row>
        <row r="10888">
          <cell r="C10888" t="str">
            <v>Lewis County UTCROLLOFFHAUL40-RO</v>
          </cell>
          <cell r="K10888" t="str">
            <v>HAUL40-RO</v>
          </cell>
          <cell r="L10888" t="str">
            <v>HAUL 40 YD - RO</v>
          </cell>
          <cell r="U10888">
            <v>0</v>
          </cell>
          <cell r="V10888">
            <v>0</v>
          </cell>
          <cell r="W10888">
            <v>0</v>
          </cell>
          <cell r="X10888">
            <v>0</v>
          </cell>
          <cell r="Y10888">
            <v>0</v>
          </cell>
          <cell r="Z10888">
            <v>0</v>
          </cell>
          <cell r="AA10888">
            <v>3555</v>
          </cell>
          <cell r="AB10888">
            <v>0</v>
          </cell>
          <cell r="AC10888">
            <v>0</v>
          </cell>
          <cell r="AD10888">
            <v>0</v>
          </cell>
          <cell r="AE10888">
            <v>0</v>
          </cell>
          <cell r="AF10888">
            <v>0</v>
          </cell>
        </row>
        <row r="10889">
          <cell r="C10889" t="str">
            <v>Commercial Recycle - Reg AreasROLLOFFHAUL40REC-RO</v>
          </cell>
          <cell r="K10889" t="str">
            <v>HAUL40REC-RO</v>
          </cell>
          <cell r="L10889" t="str">
            <v>HAUL 40 YD RECYCLE - RO</v>
          </cell>
          <cell r="U10889">
            <v>0</v>
          </cell>
          <cell r="V10889">
            <v>0</v>
          </cell>
          <cell r="W10889">
            <v>0</v>
          </cell>
          <cell r="X10889">
            <v>0</v>
          </cell>
          <cell r="Y10889">
            <v>0</v>
          </cell>
          <cell r="Z10889">
            <v>0</v>
          </cell>
          <cell r="AA10889">
            <v>2498</v>
          </cell>
          <cell r="AB10889">
            <v>0</v>
          </cell>
          <cell r="AC10889">
            <v>0</v>
          </cell>
          <cell r="AD10889">
            <v>0</v>
          </cell>
          <cell r="AE10889">
            <v>0</v>
          </cell>
          <cell r="AF10889">
            <v>0</v>
          </cell>
        </row>
        <row r="10890">
          <cell r="C10890" t="str">
            <v>Lewis County UTCROLLOFFHAUL40TEMP-RO</v>
          </cell>
          <cell r="K10890" t="str">
            <v>HAUL40TEMP-RO</v>
          </cell>
          <cell r="L10890" t="str">
            <v>HAUL 40 YD TEMP - RO</v>
          </cell>
          <cell r="U10890">
            <v>0</v>
          </cell>
          <cell r="V10890">
            <v>0</v>
          </cell>
          <cell r="W10890">
            <v>0</v>
          </cell>
          <cell r="X10890">
            <v>0</v>
          </cell>
          <cell r="Y10890">
            <v>0</v>
          </cell>
          <cell r="Z10890">
            <v>0</v>
          </cell>
          <cell r="AA10890">
            <v>651.75</v>
          </cell>
          <cell r="AB10890">
            <v>0</v>
          </cell>
          <cell r="AC10890">
            <v>0</v>
          </cell>
          <cell r="AD10890">
            <v>0</v>
          </cell>
          <cell r="AE10890">
            <v>0</v>
          </cell>
          <cell r="AF10890">
            <v>0</v>
          </cell>
        </row>
        <row r="10891">
          <cell r="C10891" t="str">
            <v>Lewis County UTCROLLOFFMILE-RO</v>
          </cell>
          <cell r="K10891" t="str">
            <v>MILE-RO</v>
          </cell>
          <cell r="L10891" t="str">
            <v>MILEAGE FEE - RO</v>
          </cell>
          <cell r="U10891">
            <v>0</v>
          </cell>
          <cell r="V10891">
            <v>0</v>
          </cell>
          <cell r="W10891">
            <v>0</v>
          </cell>
          <cell r="X10891">
            <v>0</v>
          </cell>
          <cell r="Y10891">
            <v>0</v>
          </cell>
          <cell r="Z10891">
            <v>0</v>
          </cell>
          <cell r="AA10891">
            <v>3039.58</v>
          </cell>
          <cell r="AB10891">
            <v>0</v>
          </cell>
          <cell r="AC10891">
            <v>0</v>
          </cell>
          <cell r="AD10891">
            <v>0</v>
          </cell>
          <cell r="AE10891">
            <v>0</v>
          </cell>
          <cell r="AF10891">
            <v>0</v>
          </cell>
        </row>
        <row r="10892">
          <cell r="C10892" t="str">
            <v>Lewis County UTCROLLOFFRENT20REC-RO</v>
          </cell>
          <cell r="K10892" t="str">
            <v>RENT20REC-RO</v>
          </cell>
          <cell r="L10892" t="str">
            <v xml:space="preserve">RENTAL FEE 20 YD RECYCLE </v>
          </cell>
          <cell r="U10892">
            <v>0</v>
          </cell>
          <cell r="V10892">
            <v>0</v>
          </cell>
          <cell r="W10892">
            <v>0</v>
          </cell>
          <cell r="X10892">
            <v>0</v>
          </cell>
          <cell r="Y10892">
            <v>0</v>
          </cell>
          <cell r="Z10892">
            <v>0</v>
          </cell>
          <cell r="AA10892">
            <v>255.11</v>
          </cell>
          <cell r="AB10892">
            <v>0</v>
          </cell>
          <cell r="AC10892">
            <v>0</v>
          </cell>
          <cell r="AD10892">
            <v>0</v>
          </cell>
          <cell r="AE10892">
            <v>0</v>
          </cell>
          <cell r="AF10892">
            <v>0</v>
          </cell>
        </row>
        <row r="10893">
          <cell r="C10893" t="str">
            <v>Lewis County UTCROLLOFFRENT20TEMP-RO</v>
          </cell>
          <cell r="K10893" t="str">
            <v>RENT20TEMP-RO</v>
          </cell>
          <cell r="L10893" t="str">
            <v>RENTAL FEE 20 YD TEMP - R</v>
          </cell>
          <cell r="U10893">
            <v>0</v>
          </cell>
          <cell r="V10893">
            <v>0</v>
          </cell>
          <cell r="W10893">
            <v>0</v>
          </cell>
          <cell r="X10893">
            <v>0</v>
          </cell>
          <cell r="Y10893">
            <v>0</v>
          </cell>
          <cell r="Z10893">
            <v>0</v>
          </cell>
          <cell r="AA10893">
            <v>2068.94</v>
          </cell>
          <cell r="AB10893">
            <v>0</v>
          </cell>
          <cell r="AC10893">
            <v>0</v>
          </cell>
          <cell r="AD10893">
            <v>0</v>
          </cell>
          <cell r="AE10893">
            <v>0</v>
          </cell>
          <cell r="AF10893">
            <v>0</v>
          </cell>
        </row>
        <row r="10894">
          <cell r="C10894" t="str">
            <v>Lewis County UTCROLLOFFRENT30REC-RO</v>
          </cell>
          <cell r="K10894" t="str">
            <v>RENT30REC-RO</v>
          </cell>
          <cell r="L10894" t="str">
            <v xml:space="preserve">RENTAL FEE 30 YD RECYCLE </v>
          </cell>
          <cell r="U10894">
            <v>0</v>
          </cell>
          <cell r="V10894">
            <v>0</v>
          </cell>
          <cell r="W10894">
            <v>0</v>
          </cell>
          <cell r="X10894">
            <v>0</v>
          </cell>
          <cell r="Y10894">
            <v>0</v>
          </cell>
          <cell r="Z10894">
            <v>0</v>
          </cell>
          <cell r="AA10894">
            <v>129.97</v>
          </cell>
          <cell r="AB10894">
            <v>0</v>
          </cell>
          <cell r="AC10894">
            <v>0</v>
          </cell>
          <cell r="AD10894">
            <v>0</v>
          </cell>
          <cell r="AE10894">
            <v>0</v>
          </cell>
          <cell r="AF10894">
            <v>0</v>
          </cell>
        </row>
        <row r="10895">
          <cell r="C10895" t="str">
            <v>Lewis County UTCROLLOFFRENT30TEMP-RO</v>
          </cell>
          <cell r="K10895" t="str">
            <v>RENT30TEMP-RO</v>
          </cell>
          <cell r="L10895" t="str">
            <v>RENTAL FEE 30 YD TEMP - R</v>
          </cell>
          <cell r="U10895">
            <v>0</v>
          </cell>
          <cell r="V10895">
            <v>0</v>
          </cell>
          <cell r="W10895">
            <v>0</v>
          </cell>
          <cell r="X10895">
            <v>0</v>
          </cell>
          <cell r="Y10895">
            <v>0</v>
          </cell>
          <cell r="Z10895">
            <v>0</v>
          </cell>
          <cell r="AA10895">
            <v>2163.14</v>
          </cell>
          <cell r="AB10895">
            <v>0</v>
          </cell>
          <cell r="AC10895">
            <v>0</v>
          </cell>
          <cell r="AD10895">
            <v>0</v>
          </cell>
          <cell r="AE10895">
            <v>0</v>
          </cell>
          <cell r="AF10895">
            <v>0</v>
          </cell>
        </row>
        <row r="10896">
          <cell r="C10896" t="str">
            <v>Lewis County UTCROLLOFFRENT40REC-RO</v>
          </cell>
          <cell r="K10896" t="str">
            <v>RENT40REC-RO</v>
          </cell>
          <cell r="L10896" t="str">
            <v xml:space="preserve">RENTAL FEE 40 YD RECYCLE </v>
          </cell>
          <cell r="U10896">
            <v>0</v>
          </cell>
          <cell r="V10896">
            <v>0</v>
          </cell>
          <cell r="W10896">
            <v>0</v>
          </cell>
          <cell r="X10896">
            <v>0</v>
          </cell>
          <cell r="Y10896">
            <v>0</v>
          </cell>
          <cell r="Z10896">
            <v>0</v>
          </cell>
          <cell r="AA10896">
            <v>80</v>
          </cell>
          <cell r="AB10896">
            <v>0</v>
          </cell>
          <cell r="AC10896">
            <v>0</v>
          </cell>
          <cell r="AD10896">
            <v>0</v>
          </cell>
          <cell r="AE10896">
            <v>0</v>
          </cell>
          <cell r="AF10896">
            <v>0</v>
          </cell>
        </row>
        <row r="10897">
          <cell r="C10897" t="str">
            <v>Lewis County UTCROLLOFFRENT40TEMP-RO</v>
          </cell>
          <cell r="K10897" t="str">
            <v>RENT40TEMP-RO</v>
          </cell>
          <cell r="L10897" t="str">
            <v>RENTAL FEE 40 YD TEMP - R</v>
          </cell>
          <cell r="U10897">
            <v>0</v>
          </cell>
          <cell r="V10897">
            <v>0</v>
          </cell>
          <cell r="W10897">
            <v>0</v>
          </cell>
          <cell r="X10897">
            <v>0</v>
          </cell>
          <cell r="Y10897">
            <v>0</v>
          </cell>
          <cell r="Z10897">
            <v>0</v>
          </cell>
          <cell r="AA10897">
            <v>1537.62</v>
          </cell>
          <cell r="AB10897">
            <v>0</v>
          </cell>
          <cell r="AC10897">
            <v>0</v>
          </cell>
          <cell r="AD10897">
            <v>0</v>
          </cell>
          <cell r="AE10897">
            <v>0</v>
          </cell>
          <cell r="AF10897">
            <v>0</v>
          </cell>
        </row>
        <row r="10898">
          <cell r="C10898" t="str">
            <v>Lewis County UTCROLLOFFTIME-RO</v>
          </cell>
          <cell r="K10898" t="str">
            <v>TIME-RO</v>
          </cell>
          <cell r="L10898" t="str">
            <v>TIME FEE - RO</v>
          </cell>
          <cell r="U10898">
            <v>0</v>
          </cell>
          <cell r="V10898">
            <v>0</v>
          </cell>
          <cell r="W10898">
            <v>0</v>
          </cell>
          <cell r="X10898">
            <v>0</v>
          </cell>
          <cell r="Y10898">
            <v>0</v>
          </cell>
          <cell r="Z10898">
            <v>0</v>
          </cell>
          <cell r="AA10898">
            <v>384</v>
          </cell>
          <cell r="AB10898">
            <v>0</v>
          </cell>
          <cell r="AC10898">
            <v>0</v>
          </cell>
          <cell r="AD10898">
            <v>0</v>
          </cell>
          <cell r="AE10898">
            <v>0</v>
          </cell>
          <cell r="AF10898">
            <v>0</v>
          </cell>
        </row>
        <row r="10899">
          <cell r="C10899" t="str">
            <v>Commercial Recycle - Reg AreasROLLOFFTIMEREC-RO</v>
          </cell>
          <cell r="K10899" t="str">
            <v>TIMEREC-RO</v>
          </cell>
          <cell r="L10899" t="str">
            <v>TIME RECYCLE ROLL OFF</v>
          </cell>
          <cell r="U10899">
            <v>0</v>
          </cell>
          <cell r="V10899">
            <v>0</v>
          </cell>
          <cell r="W10899">
            <v>0</v>
          </cell>
          <cell r="X10899">
            <v>0</v>
          </cell>
          <cell r="Y10899">
            <v>0</v>
          </cell>
          <cell r="Z10899">
            <v>0</v>
          </cell>
          <cell r="AA10899">
            <v>1232.5</v>
          </cell>
          <cell r="AB10899">
            <v>0</v>
          </cell>
          <cell r="AC10899">
            <v>0</v>
          </cell>
          <cell r="AD10899">
            <v>0</v>
          </cell>
          <cell r="AE10899">
            <v>0</v>
          </cell>
          <cell r="AF10899">
            <v>0</v>
          </cell>
        </row>
        <row r="10900">
          <cell r="C10900" t="str">
            <v>Lewis County UTCSURCLFUEL-COM</v>
          </cell>
          <cell r="K10900" t="str">
            <v>LFUEL-COM</v>
          </cell>
          <cell r="L10900" t="str">
            <v>FUEL &amp; MATERIAL SURCHARGE</v>
          </cell>
          <cell r="U10900">
            <v>0</v>
          </cell>
          <cell r="V10900">
            <v>0</v>
          </cell>
          <cell r="W10900">
            <v>0</v>
          </cell>
          <cell r="X10900">
            <v>0</v>
          </cell>
          <cell r="Y10900">
            <v>0</v>
          </cell>
          <cell r="Z10900">
            <v>0</v>
          </cell>
          <cell r="AA10900">
            <v>0</v>
          </cell>
          <cell r="AB10900">
            <v>0</v>
          </cell>
          <cell r="AC10900">
            <v>0</v>
          </cell>
          <cell r="AD10900">
            <v>0</v>
          </cell>
          <cell r="AE10900">
            <v>0</v>
          </cell>
          <cell r="AF10900">
            <v>0</v>
          </cell>
        </row>
        <row r="10901">
          <cell r="C10901" t="str">
            <v>Lewis County UTCSURCLFUEL-RES</v>
          </cell>
          <cell r="K10901" t="str">
            <v>LFUEL-RES</v>
          </cell>
          <cell r="L10901" t="str">
            <v>FUEL &amp; MATERIAL SURCHARGE</v>
          </cell>
          <cell r="U10901">
            <v>0</v>
          </cell>
          <cell r="V10901">
            <v>0</v>
          </cell>
          <cell r="W10901">
            <v>0</v>
          </cell>
          <cell r="X10901">
            <v>0</v>
          </cell>
          <cell r="Y10901">
            <v>0</v>
          </cell>
          <cell r="Z10901">
            <v>0</v>
          </cell>
          <cell r="AA10901">
            <v>0</v>
          </cell>
          <cell r="AB10901">
            <v>0</v>
          </cell>
          <cell r="AC10901">
            <v>0</v>
          </cell>
          <cell r="AD10901">
            <v>0</v>
          </cell>
          <cell r="AE10901">
            <v>0</v>
          </cell>
          <cell r="AF10901">
            <v>0</v>
          </cell>
        </row>
        <row r="10902">
          <cell r="C10902" t="str">
            <v>Lewis County UTCSURCLFUEL-RES</v>
          </cell>
          <cell r="K10902" t="str">
            <v>LFUEL-RES</v>
          </cell>
          <cell r="L10902" t="str">
            <v>FUEL &amp; MATERIAL SURCHARGE</v>
          </cell>
          <cell r="U10902">
            <v>0</v>
          </cell>
          <cell r="V10902">
            <v>0</v>
          </cell>
          <cell r="W10902">
            <v>0</v>
          </cell>
          <cell r="X10902">
            <v>0</v>
          </cell>
          <cell r="Y10902">
            <v>0</v>
          </cell>
          <cell r="Z10902">
            <v>0</v>
          </cell>
          <cell r="AA10902">
            <v>0</v>
          </cell>
          <cell r="AB10902">
            <v>0</v>
          </cell>
          <cell r="AC10902">
            <v>0</v>
          </cell>
          <cell r="AD10902">
            <v>0</v>
          </cell>
          <cell r="AE10902">
            <v>0</v>
          </cell>
          <cell r="AF10902">
            <v>0</v>
          </cell>
        </row>
        <row r="10903">
          <cell r="C10903" t="str">
            <v>Lewis County UTCSURCLFUEL-COM</v>
          </cell>
          <cell r="K10903" t="str">
            <v>LFUEL-COM</v>
          </cell>
          <cell r="L10903" t="str">
            <v>FUEL &amp; MATERIAL SURCHARGE</v>
          </cell>
          <cell r="U10903">
            <v>0</v>
          </cell>
          <cell r="V10903">
            <v>0</v>
          </cell>
          <cell r="W10903">
            <v>0</v>
          </cell>
          <cell r="X10903">
            <v>0</v>
          </cell>
          <cell r="Y10903">
            <v>0</v>
          </cell>
          <cell r="Z10903">
            <v>0</v>
          </cell>
          <cell r="AA10903">
            <v>0</v>
          </cell>
          <cell r="AB10903">
            <v>0</v>
          </cell>
          <cell r="AC10903">
            <v>0</v>
          </cell>
          <cell r="AD10903">
            <v>0</v>
          </cell>
          <cell r="AE10903">
            <v>0</v>
          </cell>
          <cell r="AF10903">
            <v>0</v>
          </cell>
        </row>
        <row r="10904">
          <cell r="C10904" t="str">
            <v>Lewis County UTCSURCLFUEL-RES</v>
          </cell>
          <cell r="K10904" t="str">
            <v>LFUEL-RES</v>
          </cell>
          <cell r="L10904" t="str">
            <v>FUEL &amp; MATERIAL SURCHARGE</v>
          </cell>
          <cell r="U10904">
            <v>0</v>
          </cell>
          <cell r="V10904">
            <v>0</v>
          </cell>
          <cell r="W10904">
            <v>0</v>
          </cell>
          <cell r="X10904">
            <v>0</v>
          </cell>
          <cell r="Y10904">
            <v>0</v>
          </cell>
          <cell r="Z10904">
            <v>0</v>
          </cell>
          <cell r="AA10904">
            <v>0</v>
          </cell>
          <cell r="AB10904">
            <v>0</v>
          </cell>
          <cell r="AC10904">
            <v>0</v>
          </cell>
          <cell r="AD10904">
            <v>0</v>
          </cell>
          <cell r="AE10904">
            <v>0</v>
          </cell>
          <cell r="AF10904">
            <v>0</v>
          </cell>
        </row>
        <row r="10905">
          <cell r="C10905" t="str">
            <v>Lewis County UTCSURCLFUEL-RO</v>
          </cell>
          <cell r="K10905" t="str">
            <v>LFUEL-RO</v>
          </cell>
          <cell r="L10905" t="str">
            <v>FUEL &amp; MATERIAL SURCHARGE</v>
          </cell>
          <cell r="U10905">
            <v>0</v>
          </cell>
          <cell r="V10905">
            <v>0</v>
          </cell>
          <cell r="W10905">
            <v>0</v>
          </cell>
          <cell r="X10905">
            <v>0</v>
          </cell>
          <cell r="Y10905">
            <v>0</v>
          </cell>
          <cell r="Z10905">
            <v>0</v>
          </cell>
          <cell r="AA10905">
            <v>0</v>
          </cell>
          <cell r="AB10905">
            <v>0</v>
          </cell>
          <cell r="AC10905">
            <v>0</v>
          </cell>
          <cell r="AD10905">
            <v>0</v>
          </cell>
          <cell r="AE10905">
            <v>0</v>
          </cell>
          <cell r="AF10905">
            <v>0</v>
          </cell>
        </row>
        <row r="10906">
          <cell r="C10906" t="str">
            <v>Lewis County UTCSURCLFUEL-COM</v>
          </cell>
          <cell r="K10906" t="str">
            <v>LFUEL-COM</v>
          </cell>
          <cell r="L10906" t="str">
            <v>FUEL &amp; MATERIAL SURCHARGE</v>
          </cell>
          <cell r="U10906">
            <v>0</v>
          </cell>
          <cell r="V10906">
            <v>0</v>
          </cell>
          <cell r="W10906">
            <v>0</v>
          </cell>
          <cell r="X10906">
            <v>0</v>
          </cell>
          <cell r="Y10906">
            <v>0</v>
          </cell>
          <cell r="Z10906">
            <v>0</v>
          </cell>
          <cell r="AA10906">
            <v>0</v>
          </cell>
          <cell r="AB10906">
            <v>0</v>
          </cell>
          <cell r="AC10906">
            <v>0</v>
          </cell>
          <cell r="AD10906">
            <v>0</v>
          </cell>
          <cell r="AE10906">
            <v>0</v>
          </cell>
          <cell r="AF10906">
            <v>0</v>
          </cell>
        </row>
        <row r="10907">
          <cell r="C10907" t="str">
            <v>Lewis County UTCSURCLFUEL-RO</v>
          </cell>
          <cell r="K10907" t="str">
            <v>LFUEL-RO</v>
          </cell>
          <cell r="L10907" t="str">
            <v>FUEL &amp; MATERIAL SURCHARGE</v>
          </cell>
          <cell r="U10907">
            <v>0</v>
          </cell>
          <cell r="V10907">
            <v>0</v>
          </cell>
          <cell r="W10907">
            <v>0</v>
          </cell>
          <cell r="X10907">
            <v>0</v>
          </cell>
          <cell r="Y10907">
            <v>0</v>
          </cell>
          <cell r="Z10907">
            <v>0</v>
          </cell>
          <cell r="AA10907">
            <v>0</v>
          </cell>
          <cell r="AB10907">
            <v>0</v>
          </cell>
          <cell r="AC10907">
            <v>0</v>
          </cell>
          <cell r="AD10907">
            <v>0</v>
          </cell>
          <cell r="AE10907">
            <v>0</v>
          </cell>
          <cell r="AF10907">
            <v>0</v>
          </cell>
        </row>
        <row r="10908">
          <cell r="C10908" t="str">
            <v>Lewis County UTCTAXESWHITE PASS2 REFUSE TAX</v>
          </cell>
          <cell r="K10908" t="str">
            <v>WHITE PASS2 REFUSE TAX</v>
          </cell>
          <cell r="L10908" t="str">
            <v>3.6% WA STATE REFUSE TAX</v>
          </cell>
          <cell r="U10908">
            <v>0</v>
          </cell>
          <cell r="V10908">
            <v>0</v>
          </cell>
          <cell r="W10908">
            <v>0</v>
          </cell>
          <cell r="X10908">
            <v>0</v>
          </cell>
          <cell r="Y10908">
            <v>0</v>
          </cell>
          <cell r="Z10908">
            <v>0</v>
          </cell>
          <cell r="AA10908">
            <v>0.16</v>
          </cell>
          <cell r="AB10908">
            <v>0</v>
          </cell>
          <cell r="AC10908">
            <v>0</v>
          </cell>
          <cell r="AD10908">
            <v>0</v>
          </cell>
          <cell r="AE10908">
            <v>0</v>
          </cell>
          <cell r="AF10908">
            <v>0</v>
          </cell>
        </row>
        <row r="10909">
          <cell r="C10909" t="str">
            <v>Lewis County UTCTAXESCENTRALIA REFUSE TAX</v>
          </cell>
          <cell r="K10909" t="str">
            <v>CENTRALIA REFUSE TAX</v>
          </cell>
          <cell r="L10909" t="str">
            <v>3.6% WA STATE REFUSE TAX</v>
          </cell>
          <cell r="U10909">
            <v>0</v>
          </cell>
          <cell r="V10909">
            <v>0</v>
          </cell>
          <cell r="W10909">
            <v>0</v>
          </cell>
          <cell r="X10909">
            <v>0</v>
          </cell>
          <cell r="Y10909">
            <v>0</v>
          </cell>
          <cell r="Z10909">
            <v>0</v>
          </cell>
          <cell r="AA10909">
            <v>23.93</v>
          </cell>
          <cell r="AB10909">
            <v>0</v>
          </cell>
          <cell r="AC10909">
            <v>0</v>
          </cell>
          <cell r="AD10909">
            <v>0</v>
          </cell>
          <cell r="AE10909">
            <v>0</v>
          </cell>
          <cell r="AF10909">
            <v>0</v>
          </cell>
        </row>
        <row r="10910">
          <cell r="C10910" t="str">
            <v>Lewis County UTCTAXESCHEHALIS REFUSE TAX</v>
          </cell>
          <cell r="K10910" t="str">
            <v>CHEHALIS REFUSE TAX</v>
          </cell>
          <cell r="L10910" t="str">
            <v>3.6% WA STATE REFUSE TAX</v>
          </cell>
          <cell r="U10910">
            <v>0</v>
          </cell>
          <cell r="V10910">
            <v>0</v>
          </cell>
          <cell r="W10910">
            <v>0</v>
          </cell>
          <cell r="X10910">
            <v>0</v>
          </cell>
          <cell r="Y10910">
            <v>0</v>
          </cell>
          <cell r="Z10910">
            <v>0</v>
          </cell>
          <cell r="AA10910">
            <v>25.06</v>
          </cell>
          <cell r="AB10910">
            <v>0</v>
          </cell>
          <cell r="AC10910">
            <v>0</v>
          </cell>
          <cell r="AD10910">
            <v>0</v>
          </cell>
          <cell r="AE10910">
            <v>0</v>
          </cell>
          <cell r="AF10910">
            <v>0</v>
          </cell>
        </row>
        <row r="10911">
          <cell r="C10911" t="str">
            <v>Lewis County UTCTAXESJOE'S (TC) REFUSE TAX</v>
          </cell>
          <cell r="K10911" t="str">
            <v>JOE'S (TC) REFUSE TAX</v>
          </cell>
          <cell r="L10911" t="str">
            <v>3.6% WA STATE REFUSE TAX</v>
          </cell>
          <cell r="U10911">
            <v>0</v>
          </cell>
          <cell r="V10911">
            <v>0</v>
          </cell>
          <cell r="W10911">
            <v>0</v>
          </cell>
          <cell r="X10911">
            <v>0</v>
          </cell>
          <cell r="Y10911">
            <v>0</v>
          </cell>
          <cell r="Z10911">
            <v>0</v>
          </cell>
          <cell r="AA10911">
            <v>31.16</v>
          </cell>
          <cell r="AB10911">
            <v>0</v>
          </cell>
          <cell r="AC10911">
            <v>0</v>
          </cell>
          <cell r="AD10911">
            <v>0</v>
          </cell>
          <cell r="AE10911">
            <v>0</v>
          </cell>
          <cell r="AF10911">
            <v>0</v>
          </cell>
        </row>
        <row r="10912">
          <cell r="C10912" t="str">
            <v>Lewis County UTCTAXESJOE'S (TC) STATE SALES</v>
          </cell>
          <cell r="K10912" t="str">
            <v>JOE'S (TC) STATE SALES</v>
          </cell>
          <cell r="L10912" t="str">
            <v>8% STATE SALES TAX</v>
          </cell>
          <cell r="U10912">
            <v>0</v>
          </cell>
          <cell r="V10912">
            <v>0</v>
          </cell>
          <cell r="W10912">
            <v>0</v>
          </cell>
          <cell r="X10912">
            <v>0</v>
          </cell>
          <cell r="Y10912">
            <v>0</v>
          </cell>
          <cell r="Z10912">
            <v>0</v>
          </cell>
          <cell r="AA10912">
            <v>2.48</v>
          </cell>
          <cell r="AB10912">
            <v>0</v>
          </cell>
          <cell r="AC10912">
            <v>0</v>
          </cell>
          <cell r="AD10912">
            <v>0</v>
          </cell>
          <cell r="AE10912">
            <v>0</v>
          </cell>
          <cell r="AF10912">
            <v>0</v>
          </cell>
        </row>
        <row r="10913">
          <cell r="C10913" t="str">
            <v>Lewis County UTCTAXESLEWIS COUNTY REFUSE TAX</v>
          </cell>
          <cell r="K10913" t="str">
            <v>LEWIS COUNTY REFUSE TAX</v>
          </cell>
          <cell r="L10913" t="str">
            <v>3.6% WA STATE REFUSE TAX</v>
          </cell>
          <cell r="U10913">
            <v>0</v>
          </cell>
          <cell r="V10913">
            <v>0</v>
          </cell>
          <cell r="W10913">
            <v>0</v>
          </cell>
          <cell r="X10913">
            <v>0</v>
          </cell>
          <cell r="Y10913">
            <v>0</v>
          </cell>
          <cell r="Z10913">
            <v>0</v>
          </cell>
          <cell r="AA10913">
            <v>12.52</v>
          </cell>
          <cell r="AB10913">
            <v>0</v>
          </cell>
          <cell r="AC10913">
            <v>0</v>
          </cell>
          <cell r="AD10913">
            <v>0</v>
          </cell>
          <cell r="AE10913">
            <v>0</v>
          </cell>
          <cell r="AF10913">
            <v>0</v>
          </cell>
        </row>
        <row r="10914">
          <cell r="C10914" t="str">
            <v>Lewis County UTCTAXESLEWIS COUNTY STATE SALES</v>
          </cell>
          <cell r="K10914" t="str">
            <v>LEWIS COUNTY STATE SALES</v>
          </cell>
          <cell r="L10914" t="str">
            <v>7.8% WA STATE SALES TAX</v>
          </cell>
          <cell r="U10914">
            <v>0</v>
          </cell>
          <cell r="V10914">
            <v>0</v>
          </cell>
          <cell r="W10914">
            <v>0</v>
          </cell>
          <cell r="X10914">
            <v>0</v>
          </cell>
          <cell r="Y10914">
            <v>0</v>
          </cell>
          <cell r="Z10914">
            <v>0</v>
          </cell>
          <cell r="AA10914">
            <v>3.82</v>
          </cell>
          <cell r="AB10914">
            <v>0</v>
          </cell>
          <cell r="AC10914">
            <v>0</v>
          </cell>
          <cell r="AD10914">
            <v>0</v>
          </cell>
          <cell r="AE10914">
            <v>0</v>
          </cell>
          <cell r="AF10914">
            <v>0</v>
          </cell>
        </row>
        <row r="10915">
          <cell r="C10915" t="str">
            <v>Lewis County UTCTAXESNAPAVINE REFUSE TAX</v>
          </cell>
          <cell r="K10915" t="str">
            <v>NAPAVINE REFUSE TAX</v>
          </cell>
          <cell r="L10915" t="str">
            <v>3.6% WA STATE REFUSE TAX</v>
          </cell>
          <cell r="U10915">
            <v>0</v>
          </cell>
          <cell r="V10915">
            <v>0</v>
          </cell>
          <cell r="W10915">
            <v>0</v>
          </cell>
          <cell r="X10915">
            <v>0</v>
          </cell>
          <cell r="Y10915">
            <v>0</v>
          </cell>
          <cell r="Z10915">
            <v>0</v>
          </cell>
          <cell r="AA10915">
            <v>10.09</v>
          </cell>
          <cell r="AB10915">
            <v>0</v>
          </cell>
          <cell r="AC10915">
            <v>0</v>
          </cell>
          <cell r="AD10915">
            <v>0</v>
          </cell>
          <cell r="AE10915">
            <v>0</v>
          </cell>
          <cell r="AF10915">
            <v>0</v>
          </cell>
        </row>
        <row r="10916">
          <cell r="C10916" t="str">
            <v>Lewis County UTCTAXESWHITE PASS REFUSE TAX</v>
          </cell>
          <cell r="K10916" t="str">
            <v>WHITE PASS REFUSE TAX</v>
          </cell>
          <cell r="L10916" t="str">
            <v>3.6% WA STATE REFUSE TAX</v>
          </cell>
          <cell r="U10916">
            <v>0</v>
          </cell>
          <cell r="V10916">
            <v>0</v>
          </cell>
          <cell r="W10916">
            <v>0</v>
          </cell>
          <cell r="X10916">
            <v>0</v>
          </cell>
          <cell r="Y10916">
            <v>0</v>
          </cell>
          <cell r="Z10916">
            <v>0</v>
          </cell>
          <cell r="AA10916">
            <v>134.1</v>
          </cell>
          <cell r="AB10916">
            <v>0</v>
          </cell>
          <cell r="AC10916">
            <v>0</v>
          </cell>
          <cell r="AD10916">
            <v>0</v>
          </cell>
          <cell r="AE10916">
            <v>0</v>
          </cell>
          <cell r="AF10916">
            <v>0</v>
          </cell>
        </row>
        <row r="10917">
          <cell r="C10917" t="str">
            <v>Lewis County UTCTAXESWHITE PASS2 REFUSE TAX</v>
          </cell>
          <cell r="K10917" t="str">
            <v>WHITE PASS2 REFUSE TAX</v>
          </cell>
          <cell r="L10917" t="str">
            <v>3.6% WA STATE REFUSE TAX</v>
          </cell>
          <cell r="U10917">
            <v>0</v>
          </cell>
          <cell r="V10917">
            <v>0</v>
          </cell>
          <cell r="W10917">
            <v>0</v>
          </cell>
          <cell r="X10917">
            <v>0</v>
          </cell>
          <cell r="Y10917">
            <v>0</v>
          </cell>
          <cell r="Z10917">
            <v>0</v>
          </cell>
          <cell r="AA10917">
            <v>1932.86</v>
          </cell>
          <cell r="AB10917">
            <v>0</v>
          </cell>
          <cell r="AC10917">
            <v>0</v>
          </cell>
          <cell r="AD10917">
            <v>0</v>
          </cell>
          <cell r="AE10917">
            <v>0</v>
          </cell>
          <cell r="AF10917">
            <v>0</v>
          </cell>
        </row>
        <row r="10918">
          <cell r="C10918" t="str">
            <v>Lewis County UTCTAXESWHITE PASS2 STATE SALES</v>
          </cell>
          <cell r="K10918" t="str">
            <v>WHITE PASS2 STATE SALES</v>
          </cell>
          <cell r="L10918" t="str">
            <v>7.8% WA STATE SALES TAX</v>
          </cell>
          <cell r="U10918">
            <v>0</v>
          </cell>
          <cell r="V10918">
            <v>0</v>
          </cell>
          <cell r="W10918">
            <v>0</v>
          </cell>
          <cell r="X10918">
            <v>0</v>
          </cell>
          <cell r="Y10918">
            <v>0</v>
          </cell>
          <cell r="Z10918">
            <v>0</v>
          </cell>
          <cell r="AA10918">
            <v>65.400000000000006</v>
          </cell>
          <cell r="AB10918">
            <v>0</v>
          </cell>
          <cell r="AC10918">
            <v>0</v>
          </cell>
          <cell r="AD10918">
            <v>0</v>
          </cell>
          <cell r="AE10918">
            <v>0</v>
          </cell>
          <cell r="AF10918">
            <v>0</v>
          </cell>
        </row>
        <row r="10919">
          <cell r="C10919" t="str">
            <v>Lewis County UTCTAXESWHITE PASS REFUSE TAX</v>
          </cell>
          <cell r="K10919" t="str">
            <v>WHITE PASS REFUSE TAX</v>
          </cell>
          <cell r="L10919" t="str">
            <v>3.6% WA STATE REFUSE TAX</v>
          </cell>
          <cell r="U10919">
            <v>0</v>
          </cell>
          <cell r="V10919">
            <v>0</v>
          </cell>
          <cell r="W10919">
            <v>0</v>
          </cell>
          <cell r="X10919">
            <v>0</v>
          </cell>
          <cell r="Y10919">
            <v>0</v>
          </cell>
          <cell r="Z10919">
            <v>0</v>
          </cell>
          <cell r="AA10919">
            <v>580.16999999999996</v>
          </cell>
          <cell r="AB10919">
            <v>0</v>
          </cell>
          <cell r="AC10919">
            <v>0</v>
          </cell>
          <cell r="AD10919">
            <v>0</v>
          </cell>
          <cell r="AE10919">
            <v>0</v>
          </cell>
          <cell r="AF10919">
            <v>0</v>
          </cell>
        </row>
        <row r="10920">
          <cell r="C10920" t="str">
            <v>Lewis County UTCTAXESWHITE PASS STATE SALES</v>
          </cell>
          <cell r="K10920" t="str">
            <v>WHITE PASS STATE SALES</v>
          </cell>
          <cell r="L10920" t="str">
            <v>8.0% WA STATE SALES TAX</v>
          </cell>
          <cell r="U10920">
            <v>0</v>
          </cell>
          <cell r="V10920">
            <v>0</v>
          </cell>
          <cell r="W10920">
            <v>0</v>
          </cell>
          <cell r="X10920">
            <v>0</v>
          </cell>
          <cell r="Y10920">
            <v>0</v>
          </cell>
          <cell r="Z10920">
            <v>0</v>
          </cell>
          <cell r="AA10920">
            <v>1.78</v>
          </cell>
          <cell r="AB10920">
            <v>0</v>
          </cell>
          <cell r="AC10920">
            <v>0</v>
          </cell>
          <cell r="AD10920">
            <v>0</v>
          </cell>
          <cell r="AE10920">
            <v>0</v>
          </cell>
          <cell r="AF10920">
            <v>0</v>
          </cell>
        </row>
        <row r="10921">
          <cell r="C10921" t="str">
            <v>Lewis County UTCTAXESWHITE PASS2 REFUSE TAX</v>
          </cell>
          <cell r="K10921" t="str">
            <v>WHITE PASS2 REFUSE TAX</v>
          </cell>
          <cell r="L10921" t="str">
            <v>3.6% WA STATE REFUSE TAX</v>
          </cell>
          <cell r="U10921">
            <v>0</v>
          </cell>
          <cell r="V10921">
            <v>0</v>
          </cell>
          <cell r="W10921">
            <v>0</v>
          </cell>
          <cell r="X10921">
            <v>0</v>
          </cell>
          <cell r="Y10921">
            <v>0</v>
          </cell>
          <cell r="Z10921">
            <v>0</v>
          </cell>
          <cell r="AA10921">
            <v>3628.33</v>
          </cell>
          <cell r="AB10921">
            <v>0</v>
          </cell>
          <cell r="AC10921">
            <v>0</v>
          </cell>
          <cell r="AD10921">
            <v>0</v>
          </cell>
          <cell r="AE10921">
            <v>0</v>
          </cell>
          <cell r="AF10921">
            <v>0</v>
          </cell>
        </row>
        <row r="10922">
          <cell r="C10922" t="str">
            <v>Lewis County UTCTAXESWHITE PASS2 STATE SALES</v>
          </cell>
          <cell r="K10922" t="str">
            <v>WHITE PASS2 STATE SALES</v>
          </cell>
          <cell r="L10922" t="str">
            <v>7.8% WA STATE SALES TAX</v>
          </cell>
          <cell r="U10922">
            <v>0</v>
          </cell>
          <cell r="V10922">
            <v>0</v>
          </cell>
          <cell r="W10922">
            <v>0</v>
          </cell>
          <cell r="X10922">
            <v>0</v>
          </cell>
          <cell r="Y10922">
            <v>0</v>
          </cell>
          <cell r="Z10922">
            <v>0</v>
          </cell>
          <cell r="AA10922">
            <v>3.48</v>
          </cell>
          <cell r="AB10922">
            <v>0</v>
          </cell>
          <cell r="AC10922">
            <v>0</v>
          </cell>
          <cell r="AD10922">
            <v>0</v>
          </cell>
          <cell r="AE10922">
            <v>0</v>
          </cell>
          <cell r="AF10922">
            <v>0</v>
          </cell>
        </row>
        <row r="10923">
          <cell r="C10923" t="str">
            <v>Lewis County UTCTAXESWHITE PASS REFUSE TAX</v>
          </cell>
          <cell r="K10923" t="str">
            <v>WHITE PASS REFUSE TAX</v>
          </cell>
          <cell r="L10923" t="str">
            <v>3.6% WA STATE REFUSE TAX</v>
          </cell>
          <cell r="U10923">
            <v>0</v>
          </cell>
          <cell r="V10923">
            <v>0</v>
          </cell>
          <cell r="W10923">
            <v>0</v>
          </cell>
          <cell r="X10923">
            <v>0</v>
          </cell>
          <cell r="Y10923">
            <v>0</v>
          </cell>
          <cell r="Z10923">
            <v>0</v>
          </cell>
          <cell r="AA10923">
            <v>10.46</v>
          </cell>
          <cell r="AB10923">
            <v>0</v>
          </cell>
          <cell r="AC10923">
            <v>0</v>
          </cell>
          <cell r="AD10923">
            <v>0</v>
          </cell>
          <cell r="AE10923">
            <v>0</v>
          </cell>
          <cell r="AF10923">
            <v>0</v>
          </cell>
        </row>
        <row r="10924">
          <cell r="C10924" t="str">
            <v>Lewis County UTCTAXESWHITE PASS2 REFUSE TAX</v>
          </cell>
          <cell r="K10924" t="str">
            <v>WHITE PASS2 REFUSE TAX</v>
          </cell>
          <cell r="L10924" t="str">
            <v>3.6% WA STATE REFUSE TAX</v>
          </cell>
          <cell r="U10924">
            <v>0</v>
          </cell>
          <cell r="V10924">
            <v>0</v>
          </cell>
          <cell r="W10924">
            <v>0</v>
          </cell>
          <cell r="X10924">
            <v>0</v>
          </cell>
          <cell r="Y10924">
            <v>0</v>
          </cell>
          <cell r="Z10924">
            <v>0</v>
          </cell>
          <cell r="AA10924">
            <v>29.51</v>
          </cell>
          <cell r="AB10924">
            <v>0</v>
          </cell>
          <cell r="AC10924">
            <v>0</v>
          </cell>
          <cell r="AD10924">
            <v>0</v>
          </cell>
          <cell r="AE10924">
            <v>0</v>
          </cell>
          <cell r="AF10924">
            <v>0</v>
          </cell>
        </row>
        <row r="10925">
          <cell r="C10925" t="str">
            <v>Lewis County UTCTAXESWHITE PASS2 REFUSE TAX</v>
          </cell>
          <cell r="K10925" t="str">
            <v>WHITE PASS2 REFUSE TAX</v>
          </cell>
          <cell r="L10925" t="str">
            <v>3.6% WA STATE REFUSE TAX</v>
          </cell>
          <cell r="U10925">
            <v>0</v>
          </cell>
          <cell r="V10925">
            <v>0</v>
          </cell>
          <cell r="W10925">
            <v>0</v>
          </cell>
          <cell r="X10925">
            <v>0</v>
          </cell>
          <cell r="Y10925">
            <v>0</v>
          </cell>
          <cell r="Z10925">
            <v>0</v>
          </cell>
          <cell r="AA10925">
            <v>6.26</v>
          </cell>
          <cell r="AB10925">
            <v>0</v>
          </cell>
          <cell r="AC10925">
            <v>0</v>
          </cell>
          <cell r="AD10925">
            <v>0</v>
          </cell>
          <cell r="AE10925">
            <v>0</v>
          </cell>
          <cell r="AF10925">
            <v>0</v>
          </cell>
        </row>
        <row r="10926">
          <cell r="C10926" t="str">
            <v>Lewis County UTCTAXESWHITE PASS2 STATE SALES</v>
          </cell>
          <cell r="K10926" t="str">
            <v>WHITE PASS2 STATE SALES</v>
          </cell>
          <cell r="L10926" t="str">
            <v>7.8% WA STATE SALES TAX</v>
          </cell>
          <cell r="U10926">
            <v>0</v>
          </cell>
          <cell r="V10926">
            <v>0</v>
          </cell>
          <cell r="W10926">
            <v>0</v>
          </cell>
          <cell r="X10926">
            <v>0</v>
          </cell>
          <cell r="Y10926">
            <v>0</v>
          </cell>
          <cell r="Z10926">
            <v>0</v>
          </cell>
          <cell r="AA10926">
            <v>123.86</v>
          </cell>
          <cell r="AB10926">
            <v>0</v>
          </cell>
          <cell r="AC10926">
            <v>0</v>
          </cell>
          <cell r="AD10926">
            <v>0</v>
          </cell>
          <cell r="AE10926">
            <v>0</v>
          </cell>
          <cell r="AF10926">
            <v>0</v>
          </cell>
        </row>
        <row r="10927">
          <cell r="C10927" t="str">
            <v>Lewis County UTCTAXESLEWIS COUNTY STATE SALES</v>
          </cell>
          <cell r="K10927" t="str">
            <v>LEWIS COUNTY STATE SALES</v>
          </cell>
          <cell r="L10927" t="str">
            <v>7.8% WA STATE SALES TAX</v>
          </cell>
          <cell r="U10927">
            <v>0</v>
          </cell>
          <cell r="V10927">
            <v>0</v>
          </cell>
          <cell r="W10927">
            <v>0</v>
          </cell>
          <cell r="X10927">
            <v>0</v>
          </cell>
          <cell r="Y10927">
            <v>0</v>
          </cell>
          <cell r="Z10927">
            <v>0</v>
          </cell>
          <cell r="AA10927">
            <v>24.14</v>
          </cell>
          <cell r="AB10927">
            <v>0</v>
          </cell>
          <cell r="AC10927">
            <v>0</v>
          </cell>
          <cell r="AD10927">
            <v>0</v>
          </cell>
          <cell r="AE10927">
            <v>0</v>
          </cell>
          <cell r="AF10927">
            <v>0</v>
          </cell>
        </row>
        <row r="10928">
          <cell r="C10928" t="str">
            <v>Lewis County UTCTAXESWHITE PASS REFUSE TAX</v>
          </cell>
          <cell r="K10928" t="str">
            <v>WHITE PASS REFUSE TAX</v>
          </cell>
          <cell r="L10928" t="str">
            <v>3.6% WA STATE REFUSE TAX</v>
          </cell>
          <cell r="U10928">
            <v>0</v>
          </cell>
          <cell r="V10928">
            <v>0</v>
          </cell>
          <cell r="W10928">
            <v>0</v>
          </cell>
          <cell r="X10928">
            <v>0</v>
          </cell>
          <cell r="Y10928">
            <v>0</v>
          </cell>
          <cell r="Z10928">
            <v>0</v>
          </cell>
          <cell r="AA10928">
            <v>61.4</v>
          </cell>
          <cell r="AB10928">
            <v>0</v>
          </cell>
          <cell r="AC10928">
            <v>0</v>
          </cell>
          <cell r="AD10928">
            <v>0</v>
          </cell>
          <cell r="AE10928">
            <v>0</v>
          </cell>
          <cell r="AF10928">
            <v>0</v>
          </cell>
        </row>
        <row r="10929">
          <cell r="C10929" t="str">
            <v>Lewis County UTCTAXESWHITE PASS STATE SALES</v>
          </cell>
          <cell r="K10929" t="str">
            <v>WHITE PASS STATE SALES</v>
          </cell>
          <cell r="L10929" t="str">
            <v>8.0% WA STATE SALES TAX</v>
          </cell>
          <cell r="U10929">
            <v>0</v>
          </cell>
          <cell r="V10929">
            <v>0</v>
          </cell>
          <cell r="W10929">
            <v>0</v>
          </cell>
          <cell r="X10929">
            <v>0</v>
          </cell>
          <cell r="Y10929">
            <v>0</v>
          </cell>
          <cell r="Z10929">
            <v>0</v>
          </cell>
          <cell r="AA10929">
            <v>11.85</v>
          </cell>
          <cell r="AB10929">
            <v>0</v>
          </cell>
          <cell r="AC10929">
            <v>0</v>
          </cell>
          <cell r="AD10929">
            <v>0</v>
          </cell>
          <cell r="AE10929">
            <v>0</v>
          </cell>
          <cell r="AF10929">
            <v>0</v>
          </cell>
        </row>
        <row r="10930">
          <cell r="C10930" t="str">
            <v>Lewis County UTCTAXESWHITE PASS2 REFUSE TAX</v>
          </cell>
          <cell r="K10930" t="str">
            <v>WHITE PASS2 REFUSE TAX</v>
          </cell>
          <cell r="L10930" t="str">
            <v>3.6% WA STATE REFUSE TAX</v>
          </cell>
          <cell r="U10930">
            <v>0</v>
          </cell>
          <cell r="V10930">
            <v>0</v>
          </cell>
          <cell r="W10930">
            <v>0</v>
          </cell>
          <cell r="X10930">
            <v>0</v>
          </cell>
          <cell r="Y10930">
            <v>0</v>
          </cell>
          <cell r="Z10930">
            <v>0</v>
          </cell>
          <cell r="AA10930">
            <v>1451.28</v>
          </cell>
          <cell r="AB10930">
            <v>0</v>
          </cell>
          <cell r="AC10930">
            <v>0</v>
          </cell>
          <cell r="AD10930">
            <v>0</v>
          </cell>
          <cell r="AE10930">
            <v>0</v>
          </cell>
          <cell r="AF10930">
            <v>0</v>
          </cell>
        </row>
        <row r="10931">
          <cell r="C10931" t="str">
            <v>Lewis County UTCTAXESWHITE PASS2 STATE SALES</v>
          </cell>
          <cell r="K10931" t="str">
            <v>WHITE PASS2 STATE SALES</v>
          </cell>
          <cell r="L10931" t="str">
            <v>7.8% WA STATE SALES TAX</v>
          </cell>
          <cell r="U10931">
            <v>0</v>
          </cell>
          <cell r="V10931">
            <v>0</v>
          </cell>
          <cell r="W10931">
            <v>0</v>
          </cell>
          <cell r="X10931">
            <v>0</v>
          </cell>
          <cell r="Y10931">
            <v>0</v>
          </cell>
          <cell r="Z10931">
            <v>0</v>
          </cell>
          <cell r="AA10931">
            <v>812.8</v>
          </cell>
          <cell r="AB10931">
            <v>0</v>
          </cell>
          <cell r="AC10931">
            <v>0</v>
          </cell>
          <cell r="AD10931">
            <v>0</v>
          </cell>
          <cell r="AE10931">
            <v>0</v>
          </cell>
          <cell r="AF10931">
            <v>0</v>
          </cell>
        </row>
        <row r="10932">
          <cell r="C10932" t="str">
            <v>Lewis County UTCACCOUNTING ADJUSTMENTSFINCHG</v>
          </cell>
          <cell r="K10932" t="str">
            <v>FINCHG</v>
          </cell>
          <cell r="L10932" t="str">
            <v>LATE FEE</v>
          </cell>
          <cell r="U10932">
            <v>0</v>
          </cell>
          <cell r="V10932">
            <v>0</v>
          </cell>
          <cell r="W10932">
            <v>0</v>
          </cell>
          <cell r="X10932">
            <v>0</v>
          </cell>
          <cell r="Y10932">
            <v>0</v>
          </cell>
          <cell r="Z10932">
            <v>0</v>
          </cell>
          <cell r="AA10932">
            <v>6.64</v>
          </cell>
          <cell r="AB10932">
            <v>0</v>
          </cell>
          <cell r="AC10932">
            <v>0</v>
          </cell>
          <cell r="AD10932">
            <v>0</v>
          </cell>
          <cell r="AE10932">
            <v>0</v>
          </cell>
          <cell r="AF10932">
            <v>0</v>
          </cell>
        </row>
        <row r="10933">
          <cell r="C10933" t="str">
            <v>Lewis County UTCACCOUNTING ADJUSTMENTSMM</v>
          </cell>
          <cell r="K10933" t="str">
            <v>MM</v>
          </cell>
          <cell r="L10933" t="str">
            <v>ADJUST BALANCE (MM)</v>
          </cell>
          <cell r="U10933">
            <v>0</v>
          </cell>
          <cell r="V10933">
            <v>0</v>
          </cell>
          <cell r="W10933">
            <v>0</v>
          </cell>
          <cell r="X10933">
            <v>0</v>
          </cell>
          <cell r="Y10933">
            <v>0</v>
          </cell>
          <cell r="Z10933">
            <v>0</v>
          </cell>
          <cell r="AA10933">
            <v>45.38</v>
          </cell>
          <cell r="AB10933">
            <v>0</v>
          </cell>
          <cell r="AC10933">
            <v>0</v>
          </cell>
          <cell r="AD10933">
            <v>0</v>
          </cell>
          <cell r="AE10933">
            <v>0</v>
          </cell>
          <cell r="AF10933">
            <v>0</v>
          </cell>
        </row>
        <row r="10934">
          <cell r="C10934" t="str">
            <v>Lewis County UTCACCOUNTING ADJUSTMENTSFINCHG</v>
          </cell>
          <cell r="K10934" t="str">
            <v>FINCHG</v>
          </cell>
          <cell r="L10934" t="str">
            <v>LATE FEE</v>
          </cell>
          <cell r="U10934">
            <v>0</v>
          </cell>
          <cell r="V10934">
            <v>0</v>
          </cell>
          <cell r="W10934">
            <v>0</v>
          </cell>
          <cell r="X10934">
            <v>0</v>
          </cell>
          <cell r="Y10934">
            <v>0</v>
          </cell>
          <cell r="Z10934">
            <v>0</v>
          </cell>
          <cell r="AA10934">
            <v>7.92</v>
          </cell>
          <cell r="AB10934">
            <v>0</v>
          </cell>
          <cell r="AC10934">
            <v>0</v>
          </cell>
          <cell r="AD10934">
            <v>0</v>
          </cell>
          <cell r="AE10934">
            <v>0</v>
          </cell>
          <cell r="AF10934">
            <v>0</v>
          </cell>
        </row>
        <row r="10935">
          <cell r="C10935" t="str">
            <v>Lewis County UTCACCOUNTING ADJUSTMENTSBDR</v>
          </cell>
          <cell r="K10935" t="str">
            <v>BDR</v>
          </cell>
          <cell r="L10935" t="str">
            <v>BAD DEBT RECOVERY</v>
          </cell>
          <cell r="U10935">
            <v>0</v>
          </cell>
          <cell r="V10935">
            <v>0</v>
          </cell>
          <cell r="W10935">
            <v>0</v>
          </cell>
          <cell r="X10935">
            <v>0</v>
          </cell>
          <cell r="Y10935">
            <v>0</v>
          </cell>
          <cell r="Z10935">
            <v>0</v>
          </cell>
          <cell r="AA10935">
            <v>50</v>
          </cell>
          <cell r="AB10935">
            <v>0</v>
          </cell>
          <cell r="AC10935">
            <v>0</v>
          </cell>
          <cell r="AD10935">
            <v>0</v>
          </cell>
          <cell r="AE10935">
            <v>0</v>
          </cell>
          <cell r="AF10935">
            <v>0</v>
          </cell>
        </row>
        <row r="10936">
          <cell r="C10936" t="str">
            <v>Lewis County UTCACCOUNTING ADJUSTMENTSMM</v>
          </cell>
          <cell r="K10936" t="str">
            <v>MM</v>
          </cell>
          <cell r="L10936" t="str">
            <v>ADJUST BALANCE (MM)</v>
          </cell>
          <cell r="U10936">
            <v>0</v>
          </cell>
          <cell r="V10936">
            <v>0</v>
          </cell>
          <cell r="W10936">
            <v>0</v>
          </cell>
          <cell r="X10936">
            <v>0</v>
          </cell>
          <cell r="Y10936">
            <v>0</v>
          </cell>
          <cell r="Z10936">
            <v>0</v>
          </cell>
          <cell r="AA10936">
            <v>0</v>
          </cell>
          <cell r="AB10936">
            <v>0</v>
          </cell>
          <cell r="AC10936">
            <v>0</v>
          </cell>
          <cell r="AD10936">
            <v>0</v>
          </cell>
          <cell r="AE10936">
            <v>0</v>
          </cell>
          <cell r="AF10936">
            <v>0</v>
          </cell>
        </row>
        <row r="10937">
          <cell r="C10937" t="str">
            <v>Lewis County UTCCOMMERCIALFL001.0YEO001</v>
          </cell>
          <cell r="K10937" t="str">
            <v>FL001.0YEO001</v>
          </cell>
          <cell r="L10937" t="str">
            <v>1 YD EOW 1</v>
          </cell>
          <cell r="U10937">
            <v>0</v>
          </cell>
          <cell r="V10937">
            <v>0</v>
          </cell>
          <cell r="W10937">
            <v>0</v>
          </cell>
          <cell r="X10937">
            <v>0</v>
          </cell>
          <cell r="Y10937">
            <v>0</v>
          </cell>
          <cell r="Z10937">
            <v>0</v>
          </cell>
          <cell r="AA10937">
            <v>44.19</v>
          </cell>
          <cell r="AB10937">
            <v>0</v>
          </cell>
          <cell r="AC10937">
            <v>0</v>
          </cell>
          <cell r="AD10937">
            <v>0</v>
          </cell>
          <cell r="AE10937">
            <v>0</v>
          </cell>
          <cell r="AF10937">
            <v>0</v>
          </cell>
        </row>
        <row r="10938">
          <cell r="C10938" t="str">
            <v>Lewis County UTCCOMMERCIALFL001.5Y1W001</v>
          </cell>
          <cell r="K10938" t="str">
            <v>FL001.5Y1W001</v>
          </cell>
          <cell r="L10938" t="str">
            <v>1.5 YD 1X WK 1</v>
          </cell>
          <cell r="U10938">
            <v>0</v>
          </cell>
          <cell r="V10938">
            <v>0</v>
          </cell>
          <cell r="W10938">
            <v>0</v>
          </cell>
          <cell r="X10938">
            <v>0</v>
          </cell>
          <cell r="Y10938">
            <v>0</v>
          </cell>
          <cell r="Z10938">
            <v>0</v>
          </cell>
          <cell r="AA10938">
            <v>112.43</v>
          </cell>
          <cell r="AB10938">
            <v>0</v>
          </cell>
          <cell r="AC10938">
            <v>0</v>
          </cell>
          <cell r="AD10938">
            <v>0</v>
          </cell>
          <cell r="AE10938">
            <v>0</v>
          </cell>
          <cell r="AF10938">
            <v>0</v>
          </cell>
        </row>
        <row r="10939">
          <cell r="C10939" t="str">
            <v>Lewis County UTCCOMMERCIALFL001.5YEO001</v>
          </cell>
          <cell r="K10939" t="str">
            <v>FL001.5YEO001</v>
          </cell>
          <cell r="L10939" t="str">
            <v>1.5 YD EOW 1</v>
          </cell>
          <cell r="U10939">
            <v>0</v>
          </cell>
          <cell r="V10939">
            <v>0</v>
          </cell>
          <cell r="W10939">
            <v>0</v>
          </cell>
          <cell r="X10939">
            <v>0</v>
          </cell>
          <cell r="Y10939">
            <v>0</v>
          </cell>
          <cell r="Z10939">
            <v>0</v>
          </cell>
          <cell r="AA10939">
            <v>61.35</v>
          </cell>
          <cell r="AB10939">
            <v>0</v>
          </cell>
          <cell r="AC10939">
            <v>0</v>
          </cell>
          <cell r="AD10939">
            <v>0</v>
          </cell>
          <cell r="AE10939">
            <v>0</v>
          </cell>
          <cell r="AF10939">
            <v>0</v>
          </cell>
        </row>
        <row r="10940">
          <cell r="C10940" t="str">
            <v>Lewis County UTCCOMMERCIALFL002.0YEO001</v>
          </cell>
          <cell r="K10940" t="str">
            <v>FL002.0YEO001</v>
          </cell>
          <cell r="L10940" t="str">
            <v>2 YD EOW 1</v>
          </cell>
          <cell r="U10940">
            <v>0</v>
          </cell>
          <cell r="V10940">
            <v>0</v>
          </cell>
          <cell r="W10940">
            <v>0</v>
          </cell>
          <cell r="X10940">
            <v>0</v>
          </cell>
          <cell r="Y10940">
            <v>0</v>
          </cell>
          <cell r="Z10940">
            <v>0</v>
          </cell>
          <cell r="AA10940">
            <v>154.04</v>
          </cell>
          <cell r="AB10940">
            <v>0</v>
          </cell>
          <cell r="AC10940">
            <v>0</v>
          </cell>
          <cell r="AD10940">
            <v>0</v>
          </cell>
          <cell r="AE10940">
            <v>0</v>
          </cell>
          <cell r="AF10940">
            <v>0</v>
          </cell>
        </row>
        <row r="10941">
          <cell r="C10941" t="str">
            <v>Lewis County UTCCOMMERCIALFL003.0YEO001</v>
          </cell>
          <cell r="K10941" t="str">
            <v>FL003.0YEO001</v>
          </cell>
          <cell r="L10941" t="str">
            <v>3 YD EOW 1</v>
          </cell>
          <cell r="U10941">
            <v>0</v>
          </cell>
          <cell r="V10941">
            <v>0</v>
          </cell>
          <cell r="W10941">
            <v>0</v>
          </cell>
          <cell r="X10941">
            <v>0</v>
          </cell>
          <cell r="Y10941">
            <v>0</v>
          </cell>
          <cell r="Z10941">
            <v>0</v>
          </cell>
          <cell r="AA10941">
            <v>217.9</v>
          </cell>
          <cell r="AB10941">
            <v>0</v>
          </cell>
          <cell r="AC10941">
            <v>0</v>
          </cell>
          <cell r="AD10941">
            <v>0</v>
          </cell>
          <cell r="AE10941">
            <v>0</v>
          </cell>
          <cell r="AF10941">
            <v>0</v>
          </cell>
        </row>
        <row r="10942">
          <cell r="C10942" t="str">
            <v>Lewis County UTCCOMMERCIALFL004.0Y1W001</v>
          </cell>
          <cell r="K10942" t="str">
            <v>FL004.0Y1W001</v>
          </cell>
          <cell r="L10942" t="str">
            <v>4 YD 1X WK 1</v>
          </cell>
          <cell r="U10942">
            <v>0</v>
          </cell>
          <cell r="V10942">
            <v>0</v>
          </cell>
          <cell r="W10942">
            <v>0</v>
          </cell>
          <cell r="X10942">
            <v>0</v>
          </cell>
          <cell r="Y10942">
            <v>0</v>
          </cell>
          <cell r="Z10942">
            <v>0</v>
          </cell>
          <cell r="AA10942">
            <v>722.31</v>
          </cell>
          <cell r="AB10942">
            <v>0</v>
          </cell>
          <cell r="AC10942">
            <v>0</v>
          </cell>
          <cell r="AD10942">
            <v>0</v>
          </cell>
          <cell r="AE10942">
            <v>0</v>
          </cell>
          <cell r="AF10942">
            <v>0</v>
          </cell>
        </row>
        <row r="10943">
          <cell r="C10943" t="str">
            <v>Lewis County UTCCOMMERCIALFL004.0YEO001</v>
          </cell>
          <cell r="K10943" t="str">
            <v>FL004.0YEO001</v>
          </cell>
          <cell r="L10943" t="str">
            <v>4 YD EOW 1</v>
          </cell>
          <cell r="U10943">
            <v>0</v>
          </cell>
          <cell r="V10943">
            <v>0</v>
          </cell>
          <cell r="W10943">
            <v>0</v>
          </cell>
          <cell r="X10943">
            <v>0</v>
          </cell>
          <cell r="Y10943">
            <v>0</v>
          </cell>
          <cell r="Z10943">
            <v>0</v>
          </cell>
          <cell r="AA10943">
            <v>258.04000000000002</v>
          </cell>
          <cell r="AB10943">
            <v>0</v>
          </cell>
          <cell r="AC10943">
            <v>0</v>
          </cell>
          <cell r="AD10943">
            <v>0</v>
          </cell>
          <cell r="AE10943">
            <v>0</v>
          </cell>
          <cell r="AF10943">
            <v>0</v>
          </cell>
        </row>
        <row r="10944">
          <cell r="C10944" t="str">
            <v>Lewis County UTCCOMMERCIALFL006.0YEO001</v>
          </cell>
          <cell r="K10944" t="str">
            <v>FL006.0YEO001</v>
          </cell>
          <cell r="L10944" t="str">
            <v>6 YD EOW 1</v>
          </cell>
          <cell r="U10944">
            <v>0</v>
          </cell>
          <cell r="V10944">
            <v>0</v>
          </cell>
          <cell r="W10944">
            <v>0</v>
          </cell>
          <cell r="X10944">
            <v>0</v>
          </cell>
          <cell r="Y10944">
            <v>0</v>
          </cell>
          <cell r="Z10944">
            <v>0</v>
          </cell>
          <cell r="AA10944">
            <v>730.08</v>
          </cell>
          <cell r="AB10944">
            <v>0</v>
          </cell>
          <cell r="AC10944">
            <v>0</v>
          </cell>
          <cell r="AD10944">
            <v>0</v>
          </cell>
          <cell r="AE10944">
            <v>0</v>
          </cell>
          <cell r="AF10944">
            <v>0</v>
          </cell>
        </row>
        <row r="10945">
          <cell r="C10945" t="str">
            <v>Lewis County UTCCOMMERCIALRL001.0Y1W001</v>
          </cell>
          <cell r="K10945" t="str">
            <v>RL001.0Y1W001</v>
          </cell>
          <cell r="L10945" t="str">
            <v>1 YD 1X WK 1</v>
          </cell>
          <cell r="U10945">
            <v>0</v>
          </cell>
          <cell r="V10945">
            <v>0</v>
          </cell>
          <cell r="W10945">
            <v>0</v>
          </cell>
          <cell r="X10945">
            <v>0</v>
          </cell>
          <cell r="Y10945">
            <v>0</v>
          </cell>
          <cell r="Z10945">
            <v>0</v>
          </cell>
          <cell r="AA10945">
            <v>325.12</v>
          </cell>
          <cell r="AB10945">
            <v>0</v>
          </cell>
          <cell r="AC10945">
            <v>0</v>
          </cell>
          <cell r="AD10945">
            <v>0</v>
          </cell>
          <cell r="AE10945">
            <v>0</v>
          </cell>
          <cell r="AF10945">
            <v>0</v>
          </cell>
        </row>
        <row r="10946">
          <cell r="C10946" t="str">
            <v>Lewis County UTCCOMMERCIALRL001.0YEO001</v>
          </cell>
          <cell r="K10946" t="str">
            <v>RL001.0YEO001</v>
          </cell>
          <cell r="L10946" t="str">
            <v>1 YD EOW 1</v>
          </cell>
          <cell r="U10946">
            <v>0</v>
          </cell>
          <cell r="V10946">
            <v>0</v>
          </cell>
          <cell r="W10946">
            <v>0</v>
          </cell>
          <cell r="X10946">
            <v>0</v>
          </cell>
          <cell r="Y10946">
            <v>0</v>
          </cell>
          <cell r="Z10946">
            <v>0</v>
          </cell>
          <cell r="AA10946">
            <v>265.14</v>
          </cell>
          <cell r="AB10946">
            <v>0</v>
          </cell>
          <cell r="AC10946">
            <v>0</v>
          </cell>
          <cell r="AD10946">
            <v>0</v>
          </cell>
          <cell r="AE10946">
            <v>0</v>
          </cell>
          <cell r="AF10946">
            <v>0</v>
          </cell>
        </row>
        <row r="10947">
          <cell r="C10947" t="str">
            <v>Lewis County UTCCOMMERCIALRL001.5Y1W001</v>
          </cell>
          <cell r="K10947" t="str">
            <v>RL001.5Y1W001</v>
          </cell>
          <cell r="L10947" t="str">
            <v>1.5 YD 1X WK 1</v>
          </cell>
          <cell r="U10947">
            <v>0</v>
          </cell>
          <cell r="V10947">
            <v>0</v>
          </cell>
          <cell r="W10947">
            <v>0</v>
          </cell>
          <cell r="X10947">
            <v>0</v>
          </cell>
          <cell r="Y10947">
            <v>0</v>
          </cell>
          <cell r="Z10947">
            <v>0</v>
          </cell>
          <cell r="AA10947">
            <v>449.72</v>
          </cell>
          <cell r="AB10947">
            <v>0</v>
          </cell>
          <cell r="AC10947">
            <v>0</v>
          </cell>
          <cell r="AD10947">
            <v>0</v>
          </cell>
          <cell r="AE10947">
            <v>0</v>
          </cell>
          <cell r="AF10947">
            <v>0</v>
          </cell>
        </row>
        <row r="10948">
          <cell r="C10948" t="str">
            <v>Lewis County UTCCOMMERCIALRL001.5YEO001</v>
          </cell>
          <cell r="K10948" t="str">
            <v>RL001.5YEO001</v>
          </cell>
          <cell r="L10948" t="str">
            <v>1.5 YD EOW 1</v>
          </cell>
          <cell r="U10948">
            <v>0</v>
          </cell>
          <cell r="V10948">
            <v>0</v>
          </cell>
          <cell r="W10948">
            <v>0</v>
          </cell>
          <cell r="X10948">
            <v>0</v>
          </cell>
          <cell r="Y10948">
            <v>0</v>
          </cell>
          <cell r="Z10948">
            <v>0</v>
          </cell>
          <cell r="AA10948">
            <v>61.35</v>
          </cell>
          <cell r="AB10948">
            <v>0</v>
          </cell>
          <cell r="AC10948">
            <v>0</v>
          </cell>
          <cell r="AD10948">
            <v>0</v>
          </cell>
          <cell r="AE10948">
            <v>0</v>
          </cell>
          <cell r="AF10948">
            <v>0</v>
          </cell>
        </row>
        <row r="10949">
          <cell r="C10949" t="str">
            <v>Lewis County UTCCOMMERCIALRL002.0Y1W001</v>
          </cell>
          <cell r="K10949" t="str">
            <v>RL002.0Y1W001</v>
          </cell>
          <cell r="L10949" t="str">
            <v>2 YD 1X WK 1</v>
          </cell>
          <cell r="U10949">
            <v>0</v>
          </cell>
          <cell r="V10949">
            <v>0</v>
          </cell>
          <cell r="W10949">
            <v>0</v>
          </cell>
          <cell r="X10949">
            <v>0</v>
          </cell>
          <cell r="Y10949">
            <v>0</v>
          </cell>
          <cell r="Z10949">
            <v>0</v>
          </cell>
          <cell r="AA10949">
            <v>844.32</v>
          </cell>
          <cell r="AB10949">
            <v>0</v>
          </cell>
          <cell r="AC10949">
            <v>0</v>
          </cell>
          <cell r="AD10949">
            <v>0</v>
          </cell>
          <cell r="AE10949">
            <v>0</v>
          </cell>
          <cell r="AF10949">
            <v>0</v>
          </cell>
        </row>
        <row r="10950">
          <cell r="C10950" t="str">
            <v>Lewis County UTCCOMMERCIALRL002.0Y2W001</v>
          </cell>
          <cell r="K10950" t="str">
            <v>RL002.0Y2W001</v>
          </cell>
          <cell r="L10950" t="str">
            <v>2 YD 2X WK 1</v>
          </cell>
          <cell r="U10950">
            <v>0</v>
          </cell>
          <cell r="V10950">
            <v>0</v>
          </cell>
          <cell r="W10950">
            <v>0</v>
          </cell>
          <cell r="X10950">
            <v>0</v>
          </cell>
          <cell r="Y10950">
            <v>0</v>
          </cell>
          <cell r="Z10950">
            <v>0</v>
          </cell>
          <cell r="AA10950">
            <v>268.41000000000003</v>
          </cell>
          <cell r="AB10950">
            <v>0</v>
          </cell>
          <cell r="AC10950">
            <v>0</v>
          </cell>
          <cell r="AD10950">
            <v>0</v>
          </cell>
          <cell r="AE10950">
            <v>0</v>
          </cell>
          <cell r="AF10950">
            <v>0</v>
          </cell>
        </row>
        <row r="10951">
          <cell r="C10951" t="str">
            <v>Lewis County UTCCOMMERCIALRL002.0YEO001</v>
          </cell>
          <cell r="K10951" t="str">
            <v>RL002.0YEO001</v>
          </cell>
          <cell r="L10951" t="str">
            <v>2 YD EOW 1</v>
          </cell>
          <cell r="U10951">
            <v>0</v>
          </cell>
          <cell r="V10951">
            <v>0</v>
          </cell>
          <cell r="W10951">
            <v>0</v>
          </cell>
          <cell r="X10951">
            <v>0</v>
          </cell>
          <cell r="Y10951">
            <v>0</v>
          </cell>
          <cell r="Z10951">
            <v>0</v>
          </cell>
          <cell r="AA10951">
            <v>77.02</v>
          </cell>
          <cell r="AB10951">
            <v>0</v>
          </cell>
          <cell r="AC10951">
            <v>0</v>
          </cell>
          <cell r="AD10951">
            <v>0</v>
          </cell>
          <cell r="AE10951">
            <v>0</v>
          </cell>
          <cell r="AF10951">
            <v>0</v>
          </cell>
        </row>
        <row r="10952">
          <cell r="C10952" t="str">
            <v>Lewis County UTCCOMMERCIALSL065.0G1W001NORECC</v>
          </cell>
          <cell r="K10952" t="str">
            <v>SL065.0G1W001NORECC</v>
          </cell>
          <cell r="L10952" t="str">
            <v xml:space="preserve">65 GL 1X WK NO RECY COMM </v>
          </cell>
          <cell r="U10952">
            <v>0</v>
          </cell>
          <cell r="V10952">
            <v>0</v>
          </cell>
          <cell r="W10952">
            <v>0</v>
          </cell>
          <cell r="X10952">
            <v>0</v>
          </cell>
          <cell r="Y10952">
            <v>0</v>
          </cell>
          <cell r="Z10952">
            <v>0</v>
          </cell>
          <cell r="AA10952">
            <v>72.09</v>
          </cell>
          <cell r="AB10952">
            <v>0</v>
          </cell>
          <cell r="AC10952">
            <v>0</v>
          </cell>
          <cell r="AD10952">
            <v>0</v>
          </cell>
          <cell r="AE10952">
            <v>0</v>
          </cell>
          <cell r="AF10952">
            <v>0</v>
          </cell>
        </row>
        <row r="10953">
          <cell r="C10953" t="str">
            <v>Lewis County UTCCOMMERCIALSL065.0GEO001NORECC</v>
          </cell>
          <cell r="K10953" t="str">
            <v>SL065.0GEO001NORECC</v>
          </cell>
          <cell r="L10953" t="str">
            <v>65 GL EOW NO RECY COMM 1</v>
          </cell>
          <cell r="U10953">
            <v>0</v>
          </cell>
          <cell r="V10953">
            <v>0</v>
          </cell>
          <cell r="W10953">
            <v>0</v>
          </cell>
          <cell r="X10953">
            <v>0</v>
          </cell>
          <cell r="Y10953">
            <v>0</v>
          </cell>
          <cell r="Z10953">
            <v>0</v>
          </cell>
          <cell r="AA10953">
            <v>111.42</v>
          </cell>
          <cell r="AB10953">
            <v>0</v>
          </cell>
          <cell r="AC10953">
            <v>0</v>
          </cell>
          <cell r="AD10953">
            <v>0</v>
          </cell>
          <cell r="AE10953">
            <v>0</v>
          </cell>
          <cell r="AF10953">
            <v>0</v>
          </cell>
        </row>
        <row r="10954">
          <cell r="C10954" t="str">
            <v>Lewis County UTCCOMMERCIALSL095.0G1W001NORECC</v>
          </cell>
          <cell r="K10954" t="str">
            <v>SL095.0G1W001NORECC</v>
          </cell>
          <cell r="L10954" t="str">
            <v xml:space="preserve">95 GL 1X WK NO RECY COMM </v>
          </cell>
          <cell r="U10954">
            <v>0</v>
          </cell>
          <cell r="V10954">
            <v>0</v>
          </cell>
          <cell r="W10954">
            <v>0</v>
          </cell>
          <cell r="X10954">
            <v>0</v>
          </cell>
          <cell r="Y10954">
            <v>0</v>
          </cell>
          <cell r="Z10954">
            <v>0</v>
          </cell>
          <cell r="AA10954">
            <v>264.64</v>
          </cell>
          <cell r="AB10954">
            <v>0</v>
          </cell>
          <cell r="AC10954">
            <v>0</v>
          </cell>
          <cell r="AD10954">
            <v>0</v>
          </cell>
          <cell r="AE10954">
            <v>0</v>
          </cell>
          <cell r="AF10954">
            <v>0</v>
          </cell>
        </row>
        <row r="10955">
          <cell r="C10955" t="str">
            <v>Lewis County UTCCOMMERCIALDEL6TEMP-COMM</v>
          </cell>
          <cell r="K10955" t="str">
            <v>DEL6TEMP-COMM</v>
          </cell>
          <cell r="L10955" t="str">
            <v xml:space="preserve">DELIVERY FEE 6 YD TEMP - </v>
          </cell>
          <cell r="U10955">
            <v>0</v>
          </cell>
          <cell r="V10955">
            <v>0</v>
          </cell>
          <cell r="W10955">
            <v>0</v>
          </cell>
          <cell r="X10955">
            <v>0</v>
          </cell>
          <cell r="Y10955">
            <v>0</v>
          </cell>
          <cell r="Z10955">
            <v>0</v>
          </cell>
          <cell r="AA10955">
            <v>31</v>
          </cell>
          <cell r="AB10955">
            <v>0</v>
          </cell>
          <cell r="AC10955">
            <v>0</v>
          </cell>
          <cell r="AD10955">
            <v>0</v>
          </cell>
          <cell r="AE10955">
            <v>0</v>
          </cell>
          <cell r="AF10955">
            <v>0</v>
          </cell>
        </row>
        <row r="10956">
          <cell r="C10956" t="str">
            <v>Lewis County UTCCOMMERCIALEXTRA-COMM</v>
          </cell>
          <cell r="K10956" t="str">
            <v>EXTRA-COMM</v>
          </cell>
          <cell r="L10956" t="str">
            <v>EXTRA CAN, BAG, BOX - COM</v>
          </cell>
          <cell r="U10956">
            <v>0</v>
          </cell>
          <cell r="V10956">
            <v>0</v>
          </cell>
          <cell r="W10956">
            <v>0</v>
          </cell>
          <cell r="X10956">
            <v>0</v>
          </cell>
          <cell r="Y10956">
            <v>0</v>
          </cell>
          <cell r="Z10956">
            <v>0</v>
          </cell>
          <cell r="AA10956">
            <v>40.409999999999997</v>
          </cell>
          <cell r="AB10956">
            <v>0</v>
          </cell>
          <cell r="AC10956">
            <v>0</v>
          </cell>
          <cell r="AD10956">
            <v>0</v>
          </cell>
          <cell r="AE10956">
            <v>0</v>
          </cell>
          <cell r="AF10956">
            <v>0</v>
          </cell>
        </row>
        <row r="10957">
          <cell r="C10957" t="str">
            <v>Lewis County UTCCOMMERCIALFL006.0YXX001TEMPC</v>
          </cell>
          <cell r="K10957" t="str">
            <v>FL006.0YXX001TEMPC</v>
          </cell>
          <cell r="L10957" t="str">
            <v>6 YD TEMP 1</v>
          </cell>
          <cell r="U10957">
            <v>0</v>
          </cell>
          <cell r="V10957">
            <v>0</v>
          </cell>
          <cell r="W10957">
            <v>0</v>
          </cell>
          <cell r="X10957">
            <v>0</v>
          </cell>
          <cell r="Y10957">
            <v>0</v>
          </cell>
          <cell r="Z10957">
            <v>0</v>
          </cell>
          <cell r="AA10957">
            <v>173.6</v>
          </cell>
          <cell r="AB10957">
            <v>0</v>
          </cell>
          <cell r="AC10957">
            <v>0</v>
          </cell>
          <cell r="AD10957">
            <v>0</v>
          </cell>
          <cell r="AE10957">
            <v>0</v>
          </cell>
          <cell r="AF10957">
            <v>0</v>
          </cell>
        </row>
        <row r="10958">
          <cell r="C10958" t="str">
            <v>Lewis County UTCCOMMERCIALRENT4TEMP-COMM</v>
          </cell>
          <cell r="K10958" t="str">
            <v>RENT4TEMP-COMM</v>
          </cell>
          <cell r="L10958" t="str">
            <v>RENT 4 YD TEMP - COMM</v>
          </cell>
          <cell r="U10958">
            <v>0</v>
          </cell>
          <cell r="V10958">
            <v>0</v>
          </cell>
          <cell r="W10958">
            <v>0</v>
          </cell>
          <cell r="X10958">
            <v>0</v>
          </cell>
          <cell r="Y10958">
            <v>0</v>
          </cell>
          <cell r="Z10958">
            <v>0</v>
          </cell>
          <cell r="AA10958">
            <v>5.7</v>
          </cell>
          <cell r="AB10958">
            <v>0</v>
          </cell>
          <cell r="AC10958">
            <v>0</v>
          </cell>
          <cell r="AD10958">
            <v>0</v>
          </cell>
          <cell r="AE10958">
            <v>0</v>
          </cell>
          <cell r="AF10958">
            <v>0</v>
          </cell>
        </row>
        <row r="10959">
          <cell r="C10959" t="str">
            <v>Commercial Recycle - Reg AreasCOMMERCIAL RECYCLERL002.0Y1W001OCC</v>
          </cell>
          <cell r="K10959" t="str">
            <v>RL002.0Y1W001OCC</v>
          </cell>
          <cell r="L10959" t="str">
            <v>2 YD 1X WK OCC 1</v>
          </cell>
          <cell r="U10959">
            <v>0</v>
          </cell>
          <cell r="V10959">
            <v>0</v>
          </cell>
          <cell r="W10959">
            <v>0</v>
          </cell>
          <cell r="X10959">
            <v>0</v>
          </cell>
          <cell r="Y10959">
            <v>0</v>
          </cell>
          <cell r="Z10959">
            <v>0</v>
          </cell>
          <cell r="AA10959">
            <v>296</v>
          </cell>
          <cell r="AB10959">
            <v>0</v>
          </cell>
          <cell r="AC10959">
            <v>0</v>
          </cell>
          <cell r="AD10959">
            <v>0</v>
          </cell>
          <cell r="AE10959">
            <v>0</v>
          </cell>
          <cell r="AF10959">
            <v>0</v>
          </cell>
        </row>
        <row r="10960">
          <cell r="C10960" t="str">
            <v>Commercial Recycle - Reg AreasCOMMERCIAL RECYCLERL002.0YEO001OCC</v>
          </cell>
          <cell r="K10960" t="str">
            <v>RL002.0YEO001OCC</v>
          </cell>
          <cell r="L10960" t="str">
            <v>2 YD EOW OCC 1</v>
          </cell>
          <cell r="U10960">
            <v>0</v>
          </cell>
          <cell r="V10960">
            <v>0</v>
          </cell>
          <cell r="W10960">
            <v>0</v>
          </cell>
          <cell r="X10960">
            <v>0</v>
          </cell>
          <cell r="Y10960">
            <v>0</v>
          </cell>
          <cell r="Z10960">
            <v>0</v>
          </cell>
          <cell r="AA10960">
            <v>245</v>
          </cell>
          <cell r="AB10960">
            <v>0</v>
          </cell>
          <cell r="AC10960">
            <v>0</v>
          </cell>
          <cell r="AD10960">
            <v>0</v>
          </cell>
          <cell r="AE10960">
            <v>0</v>
          </cell>
          <cell r="AF10960">
            <v>0</v>
          </cell>
        </row>
        <row r="10961">
          <cell r="C10961" t="str">
            <v>Commercial Recycle - Reg AreasCOMMERCIAL RECYCLESL065.0GEO001RECC</v>
          </cell>
          <cell r="K10961" t="str">
            <v>SL065.0GEO001RECC</v>
          </cell>
          <cell r="L10961" t="str">
            <v>65 GL EOW REC COMM 1</v>
          </cell>
          <cell r="U10961">
            <v>0</v>
          </cell>
          <cell r="V10961">
            <v>0</v>
          </cell>
          <cell r="W10961">
            <v>0</v>
          </cell>
          <cell r="X10961">
            <v>0</v>
          </cell>
          <cell r="Y10961">
            <v>0</v>
          </cell>
          <cell r="Z10961">
            <v>0</v>
          </cell>
          <cell r="AA10961">
            <v>72</v>
          </cell>
          <cell r="AB10961">
            <v>0</v>
          </cell>
          <cell r="AC10961">
            <v>0</v>
          </cell>
          <cell r="AD10961">
            <v>0</v>
          </cell>
          <cell r="AE10961">
            <v>0</v>
          </cell>
          <cell r="AF10961">
            <v>0</v>
          </cell>
        </row>
        <row r="10962">
          <cell r="C10962" t="str">
            <v>Commercial Recycle - Reg AreasCOMMERCIAL RECYCLESL096.0G1W001BCMGLOUT</v>
          </cell>
          <cell r="K10962" t="str">
            <v>SL096.0G1W001BCMGLOUT</v>
          </cell>
          <cell r="L10962" t="str">
            <v>96 GL WKLY BUS CMGL OUT</v>
          </cell>
          <cell r="U10962">
            <v>0</v>
          </cell>
          <cell r="V10962">
            <v>0</v>
          </cell>
          <cell r="W10962">
            <v>0</v>
          </cell>
          <cell r="X10962">
            <v>0</v>
          </cell>
          <cell r="Y10962">
            <v>0</v>
          </cell>
          <cell r="Z10962">
            <v>0</v>
          </cell>
          <cell r="AA10962">
            <v>26</v>
          </cell>
          <cell r="AB10962">
            <v>0</v>
          </cell>
          <cell r="AC10962">
            <v>0</v>
          </cell>
          <cell r="AD10962">
            <v>0</v>
          </cell>
          <cell r="AE10962">
            <v>0</v>
          </cell>
          <cell r="AF10962">
            <v>0</v>
          </cell>
        </row>
        <row r="10963">
          <cell r="C10963" t="str">
            <v>Commercial Recycle - Reg AreasCOMMERCIAL RECYCLESL096.0GEO001BCMGLOUT</v>
          </cell>
          <cell r="K10963" t="str">
            <v>SL096.0GEO001BCMGLOUT</v>
          </cell>
          <cell r="L10963" t="str">
            <v>96 GL EOW BUS CMGL OUT</v>
          </cell>
          <cell r="U10963">
            <v>0</v>
          </cell>
          <cell r="V10963">
            <v>0</v>
          </cell>
          <cell r="W10963">
            <v>0</v>
          </cell>
          <cell r="X10963">
            <v>0</v>
          </cell>
          <cell r="Y10963">
            <v>0</v>
          </cell>
          <cell r="Z10963">
            <v>0</v>
          </cell>
          <cell r="AA10963">
            <v>105</v>
          </cell>
          <cell r="AB10963">
            <v>0</v>
          </cell>
          <cell r="AC10963">
            <v>0</v>
          </cell>
          <cell r="AD10963">
            <v>0</v>
          </cell>
          <cell r="AE10963">
            <v>0</v>
          </cell>
          <cell r="AF10963">
            <v>0</v>
          </cell>
        </row>
        <row r="10964">
          <cell r="C10964" t="str">
            <v>Lewis County UTCPAYMENTSCC-KOL</v>
          </cell>
          <cell r="K10964" t="str">
            <v>CC-KOL</v>
          </cell>
          <cell r="L10964" t="str">
            <v>ONLINE PAYMENT-CC</v>
          </cell>
          <cell r="U10964">
            <v>0</v>
          </cell>
          <cell r="V10964">
            <v>0</v>
          </cell>
          <cell r="W10964">
            <v>0</v>
          </cell>
          <cell r="X10964">
            <v>0</v>
          </cell>
          <cell r="Y10964">
            <v>0</v>
          </cell>
          <cell r="Z10964">
            <v>0</v>
          </cell>
          <cell r="AA10964">
            <v>-2451.9</v>
          </cell>
          <cell r="AB10964">
            <v>0</v>
          </cell>
          <cell r="AC10964">
            <v>0</v>
          </cell>
          <cell r="AD10964">
            <v>0</v>
          </cell>
          <cell r="AE10964">
            <v>0</v>
          </cell>
          <cell r="AF10964">
            <v>0</v>
          </cell>
        </row>
        <row r="10965">
          <cell r="C10965" t="str">
            <v>Lewis County UTCPAYMENTSPAY</v>
          </cell>
          <cell r="K10965" t="str">
            <v>PAY</v>
          </cell>
          <cell r="L10965" t="str">
            <v>PAYMENT THANK YOU</v>
          </cell>
          <cell r="U10965">
            <v>0</v>
          </cell>
          <cell r="V10965">
            <v>0</v>
          </cell>
          <cell r="W10965">
            <v>0</v>
          </cell>
          <cell r="X10965">
            <v>0</v>
          </cell>
          <cell r="Y10965">
            <v>0</v>
          </cell>
          <cell r="Z10965">
            <v>0</v>
          </cell>
          <cell r="AA10965">
            <v>-257.62</v>
          </cell>
          <cell r="AB10965">
            <v>0</v>
          </cell>
          <cell r="AC10965">
            <v>0</v>
          </cell>
          <cell r="AD10965">
            <v>0</v>
          </cell>
          <cell r="AE10965">
            <v>0</v>
          </cell>
          <cell r="AF10965">
            <v>0</v>
          </cell>
        </row>
        <row r="10966">
          <cell r="C10966" t="str">
            <v>Lewis County UTCPAYMENTSPAY-CFREE</v>
          </cell>
          <cell r="K10966" t="str">
            <v>PAY-CFREE</v>
          </cell>
          <cell r="L10966" t="str">
            <v>CHECKFREE PAYMENT</v>
          </cell>
          <cell r="U10966">
            <v>0</v>
          </cell>
          <cell r="V10966">
            <v>0</v>
          </cell>
          <cell r="W10966">
            <v>0</v>
          </cell>
          <cell r="X10966">
            <v>0</v>
          </cell>
          <cell r="Y10966">
            <v>0</v>
          </cell>
          <cell r="Z10966">
            <v>0</v>
          </cell>
          <cell r="AA10966">
            <v>-75.260000000000005</v>
          </cell>
          <cell r="AB10966">
            <v>0</v>
          </cell>
          <cell r="AC10966">
            <v>0</v>
          </cell>
          <cell r="AD10966">
            <v>0</v>
          </cell>
          <cell r="AE10966">
            <v>0</v>
          </cell>
          <cell r="AF10966">
            <v>0</v>
          </cell>
        </row>
        <row r="10967">
          <cell r="C10967" t="str">
            <v>Lewis County UTCPAYMENTSPAY-KOL</v>
          </cell>
          <cell r="K10967" t="str">
            <v>PAY-KOL</v>
          </cell>
          <cell r="L10967" t="str">
            <v>PAYMENT-THANK YOU - OL</v>
          </cell>
          <cell r="U10967">
            <v>0</v>
          </cell>
          <cell r="V10967">
            <v>0</v>
          </cell>
          <cell r="W10967">
            <v>0</v>
          </cell>
          <cell r="X10967">
            <v>0</v>
          </cell>
          <cell r="Y10967">
            <v>0</v>
          </cell>
          <cell r="Z10967">
            <v>0</v>
          </cell>
          <cell r="AA10967">
            <v>-382.64</v>
          </cell>
          <cell r="AB10967">
            <v>0</v>
          </cell>
          <cell r="AC10967">
            <v>0</v>
          </cell>
          <cell r="AD10967">
            <v>0</v>
          </cell>
          <cell r="AE10967">
            <v>0</v>
          </cell>
          <cell r="AF10967">
            <v>0</v>
          </cell>
        </row>
        <row r="10968">
          <cell r="C10968" t="str">
            <v>Lewis County UTCPAYMENTSPAY-RPPS</v>
          </cell>
          <cell r="K10968" t="str">
            <v>PAY-RPPS</v>
          </cell>
          <cell r="L10968" t="str">
            <v>RPPS MASTERCARD PAYMENT</v>
          </cell>
          <cell r="U10968">
            <v>0</v>
          </cell>
          <cell r="V10968">
            <v>0</v>
          </cell>
          <cell r="W10968">
            <v>0</v>
          </cell>
          <cell r="X10968">
            <v>0</v>
          </cell>
          <cell r="Y10968">
            <v>0</v>
          </cell>
          <cell r="Z10968">
            <v>0</v>
          </cell>
          <cell r="AA10968">
            <v>-66</v>
          </cell>
          <cell r="AB10968">
            <v>0</v>
          </cell>
          <cell r="AC10968">
            <v>0</v>
          </cell>
          <cell r="AD10968">
            <v>0</v>
          </cell>
          <cell r="AE10968">
            <v>0</v>
          </cell>
          <cell r="AF10968">
            <v>0</v>
          </cell>
        </row>
        <row r="10969">
          <cell r="C10969" t="str">
            <v>Lewis County UTCPAYMENTSPAYPNCL</v>
          </cell>
          <cell r="K10969" t="str">
            <v>PAYPNCL</v>
          </cell>
          <cell r="L10969" t="str">
            <v>PAYMENT THANK YOU!</v>
          </cell>
          <cell r="U10969">
            <v>0</v>
          </cell>
          <cell r="V10969">
            <v>0</v>
          </cell>
          <cell r="W10969">
            <v>0</v>
          </cell>
          <cell r="X10969">
            <v>0</v>
          </cell>
          <cell r="Y10969">
            <v>0</v>
          </cell>
          <cell r="Z10969">
            <v>0</v>
          </cell>
          <cell r="AA10969">
            <v>-303.55</v>
          </cell>
          <cell r="AB10969">
            <v>0</v>
          </cell>
          <cell r="AC10969">
            <v>0</v>
          </cell>
          <cell r="AD10969">
            <v>0</v>
          </cell>
          <cell r="AE10969">
            <v>0</v>
          </cell>
          <cell r="AF10969">
            <v>0</v>
          </cell>
        </row>
        <row r="10970">
          <cell r="C10970" t="str">
            <v>Lewis County UTCPAYMENTSCC-KOL</v>
          </cell>
          <cell r="K10970" t="str">
            <v>CC-KOL</v>
          </cell>
          <cell r="L10970" t="str">
            <v>ONLINE PAYMENT-CC</v>
          </cell>
          <cell r="U10970">
            <v>0</v>
          </cell>
          <cell r="V10970">
            <v>0</v>
          </cell>
          <cell r="W10970">
            <v>0</v>
          </cell>
          <cell r="X10970">
            <v>0</v>
          </cell>
          <cell r="Y10970">
            <v>0</v>
          </cell>
          <cell r="Z10970">
            <v>0</v>
          </cell>
          <cell r="AA10970">
            <v>-4130.2700000000004</v>
          </cell>
          <cell r="AB10970">
            <v>0</v>
          </cell>
          <cell r="AC10970">
            <v>0</v>
          </cell>
          <cell r="AD10970">
            <v>0</v>
          </cell>
          <cell r="AE10970">
            <v>0</v>
          </cell>
          <cell r="AF10970">
            <v>0</v>
          </cell>
        </row>
        <row r="10971">
          <cell r="C10971" t="str">
            <v>Lewis County UTCPAYMENTSCCREF-KOL</v>
          </cell>
          <cell r="K10971" t="str">
            <v>CCREF-KOL</v>
          </cell>
          <cell r="L10971" t="str">
            <v>CREDIT CARD REFUND</v>
          </cell>
          <cell r="U10971">
            <v>0</v>
          </cell>
          <cell r="V10971">
            <v>0</v>
          </cell>
          <cell r="W10971">
            <v>0</v>
          </cell>
          <cell r="X10971">
            <v>0</v>
          </cell>
          <cell r="Y10971">
            <v>0</v>
          </cell>
          <cell r="Z10971">
            <v>0</v>
          </cell>
          <cell r="AA10971">
            <v>34.04</v>
          </cell>
          <cell r="AB10971">
            <v>0</v>
          </cell>
          <cell r="AC10971">
            <v>0</v>
          </cell>
          <cell r="AD10971">
            <v>0</v>
          </cell>
          <cell r="AE10971">
            <v>0</v>
          </cell>
          <cell r="AF10971">
            <v>0</v>
          </cell>
        </row>
        <row r="10972">
          <cell r="C10972" t="str">
            <v>Lewis County UTCPAYMENTSPAY</v>
          </cell>
          <cell r="K10972" t="str">
            <v>PAY</v>
          </cell>
          <cell r="L10972" t="str">
            <v>PAYMENT THANK YOU</v>
          </cell>
          <cell r="U10972">
            <v>0</v>
          </cell>
          <cell r="V10972">
            <v>0</v>
          </cell>
          <cell r="W10972">
            <v>0</v>
          </cell>
          <cell r="X10972">
            <v>0</v>
          </cell>
          <cell r="Y10972">
            <v>0</v>
          </cell>
          <cell r="Z10972">
            <v>0</v>
          </cell>
          <cell r="AA10972">
            <v>-221.37</v>
          </cell>
          <cell r="AB10972">
            <v>0</v>
          </cell>
          <cell r="AC10972">
            <v>0</v>
          </cell>
          <cell r="AD10972">
            <v>0</v>
          </cell>
          <cell r="AE10972">
            <v>0</v>
          </cell>
          <cell r="AF10972">
            <v>0</v>
          </cell>
        </row>
        <row r="10973">
          <cell r="C10973" t="str">
            <v>Lewis County UTCPAYMENTSPAY-CFREE</v>
          </cell>
          <cell r="K10973" t="str">
            <v>PAY-CFREE</v>
          </cell>
          <cell r="L10973" t="str">
            <v>CHECKFREE PAYMENT</v>
          </cell>
          <cell r="U10973">
            <v>0</v>
          </cell>
          <cell r="V10973">
            <v>0</v>
          </cell>
          <cell r="W10973">
            <v>0</v>
          </cell>
          <cell r="X10973">
            <v>0</v>
          </cell>
          <cell r="Y10973">
            <v>0</v>
          </cell>
          <cell r="Z10973">
            <v>0</v>
          </cell>
          <cell r="AA10973">
            <v>-935.13</v>
          </cell>
          <cell r="AB10973">
            <v>0</v>
          </cell>
          <cell r="AC10973">
            <v>0</v>
          </cell>
          <cell r="AD10973">
            <v>0</v>
          </cell>
          <cell r="AE10973">
            <v>0</v>
          </cell>
          <cell r="AF10973">
            <v>0</v>
          </cell>
        </row>
        <row r="10974">
          <cell r="C10974" t="str">
            <v>Lewis County UTCPAYMENTSPAY-KOL</v>
          </cell>
          <cell r="K10974" t="str">
            <v>PAY-KOL</v>
          </cell>
          <cell r="L10974" t="str">
            <v>PAYMENT-THANK YOU - OL</v>
          </cell>
          <cell r="U10974">
            <v>0</v>
          </cell>
          <cell r="V10974">
            <v>0</v>
          </cell>
          <cell r="W10974">
            <v>0</v>
          </cell>
          <cell r="X10974">
            <v>0</v>
          </cell>
          <cell r="Y10974">
            <v>0</v>
          </cell>
          <cell r="Z10974">
            <v>0</v>
          </cell>
          <cell r="AA10974">
            <v>-1157.98</v>
          </cell>
          <cell r="AB10974">
            <v>0</v>
          </cell>
          <cell r="AC10974">
            <v>0</v>
          </cell>
          <cell r="AD10974">
            <v>0</v>
          </cell>
          <cell r="AE10974">
            <v>0</v>
          </cell>
          <cell r="AF10974">
            <v>0</v>
          </cell>
        </row>
        <row r="10975">
          <cell r="C10975" t="str">
            <v>Lewis County UTCPAYMENTSPAY-RPPS</v>
          </cell>
          <cell r="K10975" t="str">
            <v>PAY-RPPS</v>
          </cell>
          <cell r="L10975" t="str">
            <v>RPPS MASTERCARD PAYMENT</v>
          </cell>
          <cell r="U10975">
            <v>0</v>
          </cell>
          <cell r="V10975">
            <v>0</v>
          </cell>
          <cell r="W10975">
            <v>0</v>
          </cell>
          <cell r="X10975">
            <v>0</v>
          </cell>
          <cell r="Y10975">
            <v>0</v>
          </cell>
          <cell r="Z10975">
            <v>0</v>
          </cell>
          <cell r="AA10975">
            <v>-91.05</v>
          </cell>
          <cell r="AB10975">
            <v>0</v>
          </cell>
          <cell r="AC10975">
            <v>0</v>
          </cell>
          <cell r="AD10975">
            <v>0</v>
          </cell>
          <cell r="AE10975">
            <v>0</v>
          </cell>
          <cell r="AF10975">
            <v>0</v>
          </cell>
        </row>
        <row r="10976">
          <cell r="C10976" t="str">
            <v>Lewis County UTCPAYMENTSPAYMET</v>
          </cell>
          <cell r="K10976" t="str">
            <v>PAYMET</v>
          </cell>
          <cell r="L10976" t="str">
            <v>METAVANTE ONLINE PAYMENT</v>
          </cell>
          <cell r="U10976">
            <v>0</v>
          </cell>
          <cell r="V10976">
            <v>0</v>
          </cell>
          <cell r="W10976">
            <v>0</v>
          </cell>
          <cell r="X10976">
            <v>0</v>
          </cell>
          <cell r="Y10976">
            <v>0</v>
          </cell>
          <cell r="Z10976">
            <v>0</v>
          </cell>
          <cell r="AA10976">
            <v>-75</v>
          </cell>
          <cell r="AB10976">
            <v>0</v>
          </cell>
          <cell r="AC10976">
            <v>0</v>
          </cell>
          <cell r="AD10976">
            <v>0</v>
          </cell>
          <cell r="AE10976">
            <v>0</v>
          </cell>
          <cell r="AF10976">
            <v>0</v>
          </cell>
        </row>
        <row r="10977">
          <cell r="C10977" t="str">
            <v>Lewis County UTCPAYMENTSPAYPNCL</v>
          </cell>
          <cell r="K10977" t="str">
            <v>PAYPNCL</v>
          </cell>
          <cell r="L10977" t="str">
            <v>PAYMENT THANK YOU!</v>
          </cell>
          <cell r="U10977">
            <v>0</v>
          </cell>
          <cell r="V10977">
            <v>0</v>
          </cell>
          <cell r="W10977">
            <v>0</v>
          </cell>
          <cell r="X10977">
            <v>0</v>
          </cell>
          <cell r="Y10977">
            <v>0</v>
          </cell>
          <cell r="Z10977">
            <v>0</v>
          </cell>
          <cell r="AA10977">
            <v>-2760.77</v>
          </cell>
          <cell r="AB10977">
            <v>0</v>
          </cell>
          <cell r="AC10977">
            <v>0</v>
          </cell>
          <cell r="AD10977">
            <v>0</v>
          </cell>
          <cell r="AE10977">
            <v>0</v>
          </cell>
          <cell r="AF10977">
            <v>0</v>
          </cell>
        </row>
        <row r="10978">
          <cell r="C10978" t="str">
            <v>Lewis County UTCPAYMENTSCC-KOL</v>
          </cell>
          <cell r="K10978" t="str">
            <v>CC-KOL</v>
          </cell>
          <cell r="L10978" t="str">
            <v>ONLINE PAYMENT-CC</v>
          </cell>
          <cell r="U10978">
            <v>0</v>
          </cell>
          <cell r="V10978">
            <v>0</v>
          </cell>
          <cell r="W10978">
            <v>0</v>
          </cell>
          <cell r="X10978">
            <v>0</v>
          </cell>
          <cell r="Y10978">
            <v>0</v>
          </cell>
          <cell r="Z10978">
            <v>0</v>
          </cell>
          <cell r="AA10978">
            <v>-1834.89</v>
          </cell>
          <cell r="AB10978">
            <v>0</v>
          </cell>
          <cell r="AC10978">
            <v>0</v>
          </cell>
          <cell r="AD10978">
            <v>0</v>
          </cell>
          <cell r="AE10978">
            <v>0</v>
          </cell>
          <cell r="AF10978">
            <v>0</v>
          </cell>
        </row>
        <row r="10979">
          <cell r="C10979" t="str">
            <v>Lewis County UTCPAYMENTSPAY</v>
          </cell>
          <cell r="K10979" t="str">
            <v>PAY</v>
          </cell>
          <cell r="L10979" t="str">
            <v>PAYMENT THANK YOU</v>
          </cell>
          <cell r="U10979">
            <v>0</v>
          </cell>
          <cell r="V10979">
            <v>0</v>
          </cell>
          <cell r="W10979">
            <v>0</v>
          </cell>
          <cell r="X10979">
            <v>0</v>
          </cell>
          <cell r="Y10979">
            <v>0</v>
          </cell>
          <cell r="Z10979">
            <v>0</v>
          </cell>
          <cell r="AA10979">
            <v>-2574.3000000000002</v>
          </cell>
          <cell r="AB10979">
            <v>0</v>
          </cell>
          <cell r="AC10979">
            <v>0</v>
          </cell>
          <cell r="AD10979">
            <v>0</v>
          </cell>
          <cell r="AE10979">
            <v>0</v>
          </cell>
          <cell r="AF10979">
            <v>0</v>
          </cell>
        </row>
        <row r="10980">
          <cell r="C10980" t="str">
            <v>Lewis County UTCPAYMENTSPAY-KOL</v>
          </cell>
          <cell r="K10980" t="str">
            <v>PAY-KOL</v>
          </cell>
          <cell r="L10980" t="str">
            <v>PAYMENT-THANK YOU - OL</v>
          </cell>
          <cell r="U10980">
            <v>0</v>
          </cell>
          <cell r="V10980">
            <v>0</v>
          </cell>
          <cell r="W10980">
            <v>0</v>
          </cell>
          <cell r="X10980">
            <v>0</v>
          </cell>
          <cell r="Y10980">
            <v>0</v>
          </cell>
          <cell r="Z10980">
            <v>0</v>
          </cell>
          <cell r="AA10980">
            <v>-6883.85</v>
          </cell>
          <cell r="AB10980">
            <v>0</v>
          </cell>
          <cell r="AC10980">
            <v>0</v>
          </cell>
          <cell r="AD10980">
            <v>0</v>
          </cell>
          <cell r="AE10980">
            <v>0</v>
          </cell>
          <cell r="AF10980">
            <v>0</v>
          </cell>
        </row>
        <row r="10981">
          <cell r="C10981" t="str">
            <v>Lewis County UTCPAYMENTSPAY-NATL</v>
          </cell>
          <cell r="K10981" t="str">
            <v>PAY-NATL</v>
          </cell>
          <cell r="L10981" t="str">
            <v>PAYMENT THANK YOU</v>
          </cell>
          <cell r="U10981">
            <v>0</v>
          </cell>
          <cell r="V10981">
            <v>0</v>
          </cell>
          <cell r="W10981">
            <v>0</v>
          </cell>
          <cell r="X10981">
            <v>0</v>
          </cell>
          <cell r="Y10981">
            <v>0</v>
          </cell>
          <cell r="Z10981">
            <v>0</v>
          </cell>
          <cell r="AA10981">
            <v>-81.64</v>
          </cell>
          <cell r="AB10981">
            <v>0</v>
          </cell>
          <cell r="AC10981">
            <v>0</v>
          </cell>
          <cell r="AD10981">
            <v>0</v>
          </cell>
          <cell r="AE10981">
            <v>0</v>
          </cell>
          <cell r="AF10981">
            <v>0</v>
          </cell>
        </row>
        <row r="10982">
          <cell r="C10982" t="str">
            <v>Lewis County UTCPAYMENTSPAYMET</v>
          </cell>
          <cell r="K10982" t="str">
            <v>PAYMET</v>
          </cell>
          <cell r="L10982" t="str">
            <v>METAVANTE ONLINE PAYMENT</v>
          </cell>
          <cell r="U10982">
            <v>0</v>
          </cell>
          <cell r="V10982">
            <v>0</v>
          </cell>
          <cell r="W10982">
            <v>0</v>
          </cell>
          <cell r="X10982">
            <v>0</v>
          </cell>
          <cell r="Y10982">
            <v>0</v>
          </cell>
          <cell r="Z10982">
            <v>0</v>
          </cell>
          <cell r="AA10982">
            <v>-77.599999999999994</v>
          </cell>
          <cell r="AB10982">
            <v>0</v>
          </cell>
          <cell r="AC10982">
            <v>0</v>
          </cell>
          <cell r="AD10982">
            <v>0</v>
          </cell>
          <cell r="AE10982">
            <v>0</v>
          </cell>
          <cell r="AF10982">
            <v>0</v>
          </cell>
        </row>
        <row r="10983">
          <cell r="C10983" t="str">
            <v>Lewis County UTCPAYMENTSPAYPNCL</v>
          </cell>
          <cell r="K10983" t="str">
            <v>PAYPNCL</v>
          </cell>
          <cell r="L10983" t="str">
            <v>PAYMENT THANK YOU!</v>
          </cell>
          <cell r="U10983">
            <v>0</v>
          </cell>
          <cell r="V10983">
            <v>0</v>
          </cell>
          <cell r="W10983">
            <v>0</v>
          </cell>
          <cell r="X10983">
            <v>0</v>
          </cell>
          <cell r="Y10983">
            <v>0</v>
          </cell>
          <cell r="Z10983">
            <v>0</v>
          </cell>
          <cell r="AA10983">
            <v>-3039.65</v>
          </cell>
          <cell r="AB10983">
            <v>0</v>
          </cell>
          <cell r="AC10983">
            <v>0</v>
          </cell>
          <cell r="AD10983">
            <v>0</v>
          </cell>
          <cell r="AE10983">
            <v>0</v>
          </cell>
          <cell r="AF10983">
            <v>0</v>
          </cell>
        </row>
        <row r="10984">
          <cell r="C10984" t="str">
            <v>Lewis County UTCRESIDENTIALGWRES</v>
          </cell>
          <cell r="K10984" t="str">
            <v>GWRES</v>
          </cell>
          <cell r="L10984" t="str">
            <v>GREENWASTE SERVICE - RES</v>
          </cell>
          <cell r="U10984">
            <v>0</v>
          </cell>
          <cell r="V10984">
            <v>0</v>
          </cell>
          <cell r="W10984">
            <v>0</v>
          </cell>
          <cell r="X10984">
            <v>0</v>
          </cell>
          <cell r="Y10984">
            <v>0</v>
          </cell>
          <cell r="Z10984">
            <v>0</v>
          </cell>
          <cell r="AA10984">
            <v>97.5</v>
          </cell>
          <cell r="AB10984">
            <v>97.5</v>
          </cell>
          <cell r="AC10984">
            <v>0</v>
          </cell>
          <cell r="AD10984">
            <v>0</v>
          </cell>
          <cell r="AE10984">
            <v>0</v>
          </cell>
          <cell r="AF10984">
            <v>0</v>
          </cell>
        </row>
        <row r="10985">
          <cell r="C10985" t="str">
            <v>Lewis County UTCRESIDENTIALRECPROGADJ-RES</v>
          </cell>
          <cell r="K10985" t="str">
            <v>RECPROGADJ-RES</v>
          </cell>
          <cell r="L10985" t="str">
            <v>RECYCLING PROGRAM ADJUSTM</v>
          </cell>
          <cell r="U10985">
            <v>0</v>
          </cell>
          <cell r="V10985">
            <v>0</v>
          </cell>
          <cell r="W10985">
            <v>0</v>
          </cell>
          <cell r="X10985">
            <v>0</v>
          </cell>
          <cell r="Y10985">
            <v>0</v>
          </cell>
          <cell r="Z10985">
            <v>0</v>
          </cell>
          <cell r="AA10985">
            <v>905.72500000000002</v>
          </cell>
          <cell r="AB10985">
            <v>905.72500000000002</v>
          </cell>
          <cell r="AC10985">
            <v>0</v>
          </cell>
          <cell r="AD10985">
            <v>0</v>
          </cell>
          <cell r="AE10985">
            <v>0</v>
          </cell>
          <cell r="AF10985">
            <v>0</v>
          </cell>
        </row>
        <row r="10986">
          <cell r="C10986" t="str">
            <v>Lewis County UTCRESIDENTIALRECVALRES</v>
          </cell>
          <cell r="K10986" t="str">
            <v>RECVALRES</v>
          </cell>
          <cell r="L10986" t="str">
            <v>RECYCLABLES VALUE - RES</v>
          </cell>
          <cell r="U10986">
            <v>0</v>
          </cell>
          <cell r="V10986">
            <v>0</v>
          </cell>
          <cell r="W10986">
            <v>0</v>
          </cell>
          <cell r="X10986">
            <v>0</v>
          </cell>
          <cell r="Y10986">
            <v>0</v>
          </cell>
          <cell r="Z10986">
            <v>0</v>
          </cell>
          <cell r="AA10986">
            <v>270.64</v>
          </cell>
          <cell r="AB10986">
            <v>270.64</v>
          </cell>
          <cell r="AC10986">
            <v>0</v>
          </cell>
          <cell r="AD10986">
            <v>0</v>
          </cell>
          <cell r="AE10986">
            <v>0</v>
          </cell>
          <cell r="AF10986">
            <v>0</v>
          </cell>
        </row>
        <row r="10987">
          <cell r="C10987" t="str">
            <v>Lewis County UTCRESIDENTIALSL065.0G1M001WREC</v>
          </cell>
          <cell r="K10987" t="str">
            <v>SL065.0G1M001WREC</v>
          </cell>
          <cell r="L10987" t="str">
            <v>65 GL 1X MO W/RECY 1</v>
          </cell>
          <cell r="U10987">
            <v>0</v>
          </cell>
          <cell r="V10987">
            <v>0</v>
          </cell>
          <cell r="W10987">
            <v>0</v>
          </cell>
          <cell r="X10987">
            <v>0</v>
          </cell>
          <cell r="Y10987">
            <v>0</v>
          </cell>
          <cell r="Z10987">
            <v>0</v>
          </cell>
          <cell r="AA10987">
            <v>138.72</v>
          </cell>
          <cell r="AB10987">
            <v>138.72</v>
          </cell>
          <cell r="AC10987">
            <v>0</v>
          </cell>
          <cell r="AD10987">
            <v>0</v>
          </cell>
          <cell r="AE10987">
            <v>0</v>
          </cell>
          <cell r="AF10987">
            <v>0</v>
          </cell>
        </row>
        <row r="10988">
          <cell r="C10988" t="str">
            <v>Lewis County UTCRESIDENTIALSL065.0G1W001WREC</v>
          </cell>
          <cell r="K10988" t="str">
            <v>SL065.0G1W001WREC</v>
          </cell>
          <cell r="L10988" t="str">
            <v>65 GL 1X WK W/RECY 1</v>
          </cell>
          <cell r="U10988">
            <v>0</v>
          </cell>
          <cell r="V10988">
            <v>0</v>
          </cell>
          <cell r="W10988">
            <v>0</v>
          </cell>
          <cell r="X10988">
            <v>0</v>
          </cell>
          <cell r="Y10988">
            <v>0</v>
          </cell>
          <cell r="Z10988">
            <v>0</v>
          </cell>
          <cell r="AA10988">
            <v>1074.645</v>
          </cell>
          <cell r="AB10988">
            <v>1074.645</v>
          </cell>
          <cell r="AC10988">
            <v>0</v>
          </cell>
          <cell r="AD10988">
            <v>0</v>
          </cell>
          <cell r="AE10988">
            <v>0</v>
          </cell>
          <cell r="AF10988">
            <v>0</v>
          </cell>
        </row>
        <row r="10989">
          <cell r="C10989" t="str">
            <v>Lewis County UTCRESIDENTIALSL065.0GEO001WREC</v>
          </cell>
          <cell r="K10989" t="str">
            <v>SL065.0GEO001WREC</v>
          </cell>
          <cell r="L10989" t="str">
            <v>65 GL EOW W/RECY 1</v>
          </cell>
          <cell r="U10989">
            <v>0</v>
          </cell>
          <cell r="V10989">
            <v>0</v>
          </cell>
          <cell r="W10989">
            <v>0</v>
          </cell>
          <cell r="X10989">
            <v>0</v>
          </cell>
          <cell r="Y10989">
            <v>0</v>
          </cell>
          <cell r="Z10989">
            <v>0</v>
          </cell>
          <cell r="AA10989">
            <v>956.28499999999997</v>
          </cell>
          <cell r="AB10989">
            <v>956.28499999999997</v>
          </cell>
          <cell r="AC10989">
            <v>0</v>
          </cell>
          <cell r="AD10989">
            <v>0</v>
          </cell>
          <cell r="AE10989">
            <v>0</v>
          </cell>
          <cell r="AF10989">
            <v>0</v>
          </cell>
        </row>
        <row r="10990">
          <cell r="C10990" t="str">
            <v>Lewis County UTCRESIDENTIALSL095.0G1W001WREC</v>
          </cell>
          <cell r="K10990" t="str">
            <v>SL095.0G1W001WREC</v>
          </cell>
          <cell r="L10990" t="str">
            <v>95 GL 1X WK W/RECY 1</v>
          </cell>
          <cell r="U10990">
            <v>0</v>
          </cell>
          <cell r="V10990">
            <v>0</v>
          </cell>
          <cell r="W10990">
            <v>0</v>
          </cell>
          <cell r="X10990">
            <v>0</v>
          </cell>
          <cell r="Y10990">
            <v>0</v>
          </cell>
          <cell r="Z10990">
            <v>0</v>
          </cell>
          <cell r="AA10990">
            <v>586.02499999999998</v>
          </cell>
          <cell r="AB10990">
            <v>586.02499999999998</v>
          </cell>
          <cell r="AC10990">
            <v>0</v>
          </cell>
          <cell r="AD10990">
            <v>0</v>
          </cell>
          <cell r="AE10990">
            <v>0</v>
          </cell>
          <cell r="AF10990">
            <v>0</v>
          </cell>
        </row>
        <row r="10991">
          <cell r="C10991" t="str">
            <v>Lewis County UTCRESIDENTIALSL095.0GEO001WREC</v>
          </cell>
          <cell r="K10991" t="str">
            <v>SL095.0GEO001WREC</v>
          </cell>
          <cell r="L10991" t="str">
            <v>95 GL EOW W/RECY 1</v>
          </cell>
          <cell r="U10991">
            <v>0</v>
          </cell>
          <cell r="V10991">
            <v>0</v>
          </cell>
          <cell r="W10991">
            <v>0</v>
          </cell>
          <cell r="X10991">
            <v>0</v>
          </cell>
          <cell r="Y10991">
            <v>0</v>
          </cell>
          <cell r="Z10991">
            <v>0</v>
          </cell>
          <cell r="AA10991">
            <v>62.09</v>
          </cell>
          <cell r="AB10991">
            <v>62.09</v>
          </cell>
          <cell r="AC10991">
            <v>0</v>
          </cell>
          <cell r="AD10991">
            <v>0</v>
          </cell>
          <cell r="AE10991">
            <v>0</v>
          </cell>
          <cell r="AF10991">
            <v>0</v>
          </cell>
        </row>
        <row r="10992">
          <cell r="C10992" t="str">
            <v>Lewis County UTCRESIDENTIALEXTRA-RES</v>
          </cell>
          <cell r="K10992" t="str">
            <v>EXTRA-RES</v>
          </cell>
          <cell r="L10992" t="str">
            <v>EXTRA CAN, BAG, BOX - RES</v>
          </cell>
          <cell r="U10992">
            <v>0</v>
          </cell>
          <cell r="V10992">
            <v>0</v>
          </cell>
          <cell r="W10992">
            <v>0</v>
          </cell>
          <cell r="X10992">
            <v>0</v>
          </cell>
          <cell r="Y10992">
            <v>0</v>
          </cell>
          <cell r="Z10992">
            <v>0</v>
          </cell>
          <cell r="AA10992">
            <v>81</v>
          </cell>
          <cell r="AB10992">
            <v>0</v>
          </cell>
          <cell r="AC10992">
            <v>0</v>
          </cell>
          <cell r="AD10992">
            <v>0</v>
          </cell>
          <cell r="AE10992">
            <v>0</v>
          </cell>
          <cell r="AF10992">
            <v>0</v>
          </cell>
        </row>
        <row r="10993">
          <cell r="C10993" t="str">
            <v>Lewis County UTCRESIDENTIALREINSTATE-RES</v>
          </cell>
          <cell r="K10993" t="str">
            <v>REINSTATE-RES</v>
          </cell>
          <cell r="L10993" t="str">
            <v>REINSTATE FEE - RES</v>
          </cell>
          <cell r="U10993">
            <v>0</v>
          </cell>
          <cell r="V10993">
            <v>0</v>
          </cell>
          <cell r="W10993">
            <v>0</v>
          </cell>
          <cell r="X10993">
            <v>0</v>
          </cell>
          <cell r="Y10993">
            <v>0</v>
          </cell>
          <cell r="Z10993">
            <v>0</v>
          </cell>
          <cell r="AA10993">
            <v>15</v>
          </cell>
          <cell r="AB10993">
            <v>0</v>
          </cell>
          <cell r="AC10993">
            <v>0</v>
          </cell>
          <cell r="AD10993">
            <v>0</v>
          </cell>
          <cell r="AE10993">
            <v>0</v>
          </cell>
          <cell r="AF10993">
            <v>0</v>
          </cell>
        </row>
        <row r="10994">
          <cell r="C10994" t="str">
            <v>Lewis County UTCRESIDENTIALSP65-RES</v>
          </cell>
          <cell r="K10994" t="str">
            <v>SP65-RES</v>
          </cell>
          <cell r="L10994" t="str">
            <v>SPECIAL PICK UP 65 GL - R</v>
          </cell>
          <cell r="U10994">
            <v>0</v>
          </cell>
          <cell r="V10994">
            <v>0</v>
          </cell>
          <cell r="W10994">
            <v>0</v>
          </cell>
          <cell r="X10994">
            <v>0</v>
          </cell>
          <cell r="Y10994">
            <v>0</v>
          </cell>
          <cell r="Z10994">
            <v>0</v>
          </cell>
          <cell r="AA10994">
            <v>12.64</v>
          </cell>
          <cell r="AB10994">
            <v>0</v>
          </cell>
          <cell r="AC10994">
            <v>0</v>
          </cell>
          <cell r="AD10994">
            <v>0</v>
          </cell>
          <cell r="AE10994">
            <v>0</v>
          </cell>
          <cell r="AF10994">
            <v>0</v>
          </cell>
        </row>
        <row r="10995">
          <cell r="C10995" t="str">
            <v>Lewis County UTCRESIDENTIALSP95-RES</v>
          </cell>
          <cell r="K10995" t="str">
            <v>SP95-RES</v>
          </cell>
          <cell r="L10995" t="str">
            <v>SPECIAL PICK UP 95 GL - R</v>
          </cell>
          <cell r="U10995">
            <v>0</v>
          </cell>
          <cell r="V10995">
            <v>0</v>
          </cell>
          <cell r="W10995">
            <v>0</v>
          </cell>
          <cell r="X10995">
            <v>0</v>
          </cell>
          <cell r="Y10995">
            <v>0</v>
          </cell>
          <cell r="Z10995">
            <v>0</v>
          </cell>
          <cell r="AA10995">
            <v>18.96</v>
          </cell>
          <cell r="AB10995">
            <v>0</v>
          </cell>
          <cell r="AC10995">
            <v>0</v>
          </cell>
          <cell r="AD10995">
            <v>0</v>
          </cell>
          <cell r="AE10995">
            <v>0</v>
          </cell>
          <cell r="AF10995">
            <v>0</v>
          </cell>
        </row>
        <row r="10996">
          <cell r="C10996" t="str">
            <v>Lewis County UTCRESIDENTIALRECPROGADJ-RES</v>
          </cell>
          <cell r="K10996" t="str">
            <v>RECPROGADJ-RES</v>
          </cell>
          <cell r="L10996" t="str">
            <v>RECYCLING PROGRAM ADJUSTM</v>
          </cell>
          <cell r="U10996">
            <v>0</v>
          </cell>
          <cell r="V10996">
            <v>0</v>
          </cell>
          <cell r="W10996">
            <v>0</v>
          </cell>
          <cell r="X10996">
            <v>0</v>
          </cell>
          <cell r="Y10996">
            <v>0</v>
          </cell>
          <cell r="Z10996">
            <v>0</v>
          </cell>
          <cell r="AA10996">
            <v>-0.49</v>
          </cell>
          <cell r="AB10996">
            <v>-0.49</v>
          </cell>
          <cell r="AC10996">
            <v>0</v>
          </cell>
          <cell r="AD10996">
            <v>0</v>
          </cell>
          <cell r="AE10996">
            <v>0</v>
          </cell>
          <cell r="AF10996">
            <v>0</v>
          </cell>
        </row>
        <row r="10997">
          <cell r="C10997" t="str">
            <v>Lewis County UTCRESIDENTIALRECVALRES</v>
          </cell>
          <cell r="K10997" t="str">
            <v>RECVALRES</v>
          </cell>
          <cell r="L10997" t="str">
            <v>RECYCLABLES VALUE - RES</v>
          </cell>
          <cell r="U10997">
            <v>0</v>
          </cell>
          <cell r="V10997">
            <v>0</v>
          </cell>
          <cell r="W10997">
            <v>0</v>
          </cell>
          <cell r="X10997">
            <v>0</v>
          </cell>
          <cell r="Y10997">
            <v>0</v>
          </cell>
          <cell r="Z10997">
            <v>0</v>
          </cell>
          <cell r="AA10997">
            <v>-0.14000000000000001</v>
          </cell>
          <cell r="AB10997">
            <v>-0.14000000000000001</v>
          </cell>
          <cell r="AC10997">
            <v>0</v>
          </cell>
          <cell r="AD10997">
            <v>0</v>
          </cell>
          <cell r="AE10997">
            <v>0</v>
          </cell>
          <cell r="AF10997">
            <v>0</v>
          </cell>
        </row>
        <row r="10998">
          <cell r="C10998" t="str">
            <v>Lewis County UTCRESIDENTIALSL065.0G1W001WREC</v>
          </cell>
          <cell r="K10998" t="str">
            <v>SL065.0G1W001WREC</v>
          </cell>
          <cell r="L10998" t="str">
            <v>65 GL 1X WK W/RECY 1</v>
          </cell>
          <cell r="U10998">
            <v>0</v>
          </cell>
          <cell r="V10998">
            <v>0</v>
          </cell>
          <cell r="W10998">
            <v>0</v>
          </cell>
          <cell r="X10998">
            <v>0</v>
          </cell>
          <cell r="Y10998">
            <v>0</v>
          </cell>
          <cell r="Z10998">
            <v>0</v>
          </cell>
          <cell r="AA10998">
            <v>2.335</v>
          </cell>
          <cell r="AB10998">
            <v>2.335</v>
          </cell>
          <cell r="AC10998">
            <v>0</v>
          </cell>
          <cell r="AD10998">
            <v>0</v>
          </cell>
          <cell r="AE10998">
            <v>0</v>
          </cell>
          <cell r="AF10998">
            <v>0</v>
          </cell>
        </row>
        <row r="10999">
          <cell r="C10999" t="str">
            <v>Lewis County UTCRESIDENTIALSL065.0GEO001WREC</v>
          </cell>
          <cell r="K10999" t="str">
            <v>SL065.0GEO001WREC</v>
          </cell>
          <cell r="L10999" t="str">
            <v>65 GL EOW W/RECY 1</v>
          </cell>
          <cell r="U10999">
            <v>0</v>
          </cell>
          <cell r="V10999">
            <v>0</v>
          </cell>
          <cell r="W10999">
            <v>0</v>
          </cell>
          <cell r="X10999">
            <v>0</v>
          </cell>
          <cell r="Y10999">
            <v>0</v>
          </cell>
          <cell r="Z10999">
            <v>0</v>
          </cell>
          <cell r="AA10999">
            <v>-2.09</v>
          </cell>
          <cell r="AB10999">
            <v>-2.09</v>
          </cell>
          <cell r="AC10999">
            <v>0</v>
          </cell>
          <cell r="AD10999">
            <v>0</v>
          </cell>
          <cell r="AE10999">
            <v>0</v>
          </cell>
          <cell r="AF10999">
            <v>0</v>
          </cell>
        </row>
        <row r="11000">
          <cell r="C11000" t="str">
            <v>Lewis County UTCRESIDENTIALEXTRA-RES</v>
          </cell>
          <cell r="K11000" t="str">
            <v>EXTRA-RES</v>
          </cell>
          <cell r="L11000" t="str">
            <v>EXTRA CAN, BAG, BOX - RES</v>
          </cell>
          <cell r="U11000">
            <v>0</v>
          </cell>
          <cell r="V11000">
            <v>0</v>
          </cell>
          <cell r="W11000">
            <v>0</v>
          </cell>
          <cell r="X11000">
            <v>0</v>
          </cell>
          <cell r="Y11000">
            <v>0</v>
          </cell>
          <cell r="Z11000">
            <v>0</v>
          </cell>
          <cell r="AA11000">
            <v>31.5</v>
          </cell>
          <cell r="AB11000">
            <v>0</v>
          </cell>
          <cell r="AC11000">
            <v>0</v>
          </cell>
          <cell r="AD11000">
            <v>0</v>
          </cell>
          <cell r="AE11000">
            <v>0</v>
          </cell>
          <cell r="AF11000">
            <v>0</v>
          </cell>
        </row>
        <row r="11001">
          <cell r="C11001" t="str">
            <v>Lewis County UTCRESIDENTIALREINSTATE-RES</v>
          </cell>
          <cell r="K11001" t="str">
            <v>REINSTATE-RES</v>
          </cell>
          <cell r="L11001" t="str">
            <v>REINSTATE FEE - RES</v>
          </cell>
          <cell r="U11001">
            <v>0</v>
          </cell>
          <cell r="V11001">
            <v>0</v>
          </cell>
          <cell r="W11001">
            <v>0</v>
          </cell>
          <cell r="X11001">
            <v>0</v>
          </cell>
          <cell r="Y11001">
            <v>0</v>
          </cell>
          <cell r="Z11001">
            <v>0</v>
          </cell>
          <cell r="AA11001">
            <v>15</v>
          </cell>
          <cell r="AB11001">
            <v>0</v>
          </cell>
          <cell r="AC11001">
            <v>0</v>
          </cell>
          <cell r="AD11001">
            <v>0</v>
          </cell>
          <cell r="AE11001">
            <v>0</v>
          </cell>
          <cell r="AF11001">
            <v>0</v>
          </cell>
        </row>
        <row r="11002">
          <cell r="C11002" t="str">
            <v>Lewis County UTCRESIDENTIALSP65-RES</v>
          </cell>
          <cell r="K11002" t="str">
            <v>SP65-RES</v>
          </cell>
          <cell r="L11002" t="str">
            <v>SPECIAL PICK UP 65 GL - R</v>
          </cell>
          <cell r="U11002">
            <v>0</v>
          </cell>
          <cell r="V11002">
            <v>0</v>
          </cell>
          <cell r="W11002">
            <v>0</v>
          </cell>
          <cell r="X11002">
            <v>0</v>
          </cell>
          <cell r="Y11002">
            <v>0</v>
          </cell>
          <cell r="Z11002">
            <v>0</v>
          </cell>
          <cell r="AA11002">
            <v>12.64</v>
          </cell>
          <cell r="AB11002">
            <v>0</v>
          </cell>
          <cell r="AC11002">
            <v>0</v>
          </cell>
          <cell r="AD11002">
            <v>0</v>
          </cell>
          <cell r="AE11002">
            <v>0</v>
          </cell>
          <cell r="AF11002">
            <v>0</v>
          </cell>
        </row>
        <row r="11003">
          <cell r="C11003" t="str">
            <v>Lewis County UTCRESIDENTIALSP95-RES</v>
          </cell>
          <cell r="K11003" t="str">
            <v>SP95-RES</v>
          </cell>
          <cell r="L11003" t="str">
            <v>SPECIAL PICK UP 95 GL - R</v>
          </cell>
          <cell r="U11003">
            <v>0</v>
          </cell>
          <cell r="V11003">
            <v>0</v>
          </cell>
          <cell r="W11003">
            <v>0</v>
          </cell>
          <cell r="X11003">
            <v>0</v>
          </cell>
          <cell r="Y11003">
            <v>0</v>
          </cell>
          <cell r="Z11003">
            <v>0</v>
          </cell>
          <cell r="AA11003">
            <v>12.64</v>
          </cell>
          <cell r="AB11003">
            <v>0</v>
          </cell>
          <cell r="AC11003">
            <v>0</v>
          </cell>
          <cell r="AD11003">
            <v>0</v>
          </cell>
          <cell r="AE11003">
            <v>0</v>
          </cell>
          <cell r="AF11003">
            <v>0</v>
          </cell>
        </row>
        <row r="11004">
          <cell r="C11004" t="str">
            <v>Lewis County UTCRESIDENTIALEXTRA-RES</v>
          </cell>
          <cell r="K11004" t="str">
            <v>EXTRA-RES</v>
          </cell>
          <cell r="L11004" t="str">
            <v>EXTRA CAN, BAG, BOX - RES</v>
          </cell>
          <cell r="U11004">
            <v>0</v>
          </cell>
          <cell r="V11004">
            <v>0</v>
          </cell>
          <cell r="W11004">
            <v>0</v>
          </cell>
          <cell r="X11004">
            <v>0</v>
          </cell>
          <cell r="Y11004">
            <v>0</v>
          </cell>
          <cell r="Z11004">
            <v>0</v>
          </cell>
          <cell r="AA11004">
            <v>4.5</v>
          </cell>
          <cell r="AB11004">
            <v>0</v>
          </cell>
          <cell r="AC11004">
            <v>0</v>
          </cell>
          <cell r="AD11004">
            <v>0</v>
          </cell>
          <cell r="AE11004">
            <v>0</v>
          </cell>
          <cell r="AF11004">
            <v>0</v>
          </cell>
        </row>
        <row r="11005">
          <cell r="C11005" t="str">
            <v>Lewis County UTCROLLOFFRENT20REC-RO</v>
          </cell>
          <cell r="K11005" t="str">
            <v>RENT20REC-RO</v>
          </cell>
          <cell r="L11005" t="str">
            <v xml:space="preserve">RENTAL FEE 20 YD RECYCLE </v>
          </cell>
          <cell r="U11005">
            <v>0</v>
          </cell>
          <cell r="V11005">
            <v>0</v>
          </cell>
          <cell r="W11005">
            <v>0</v>
          </cell>
          <cell r="X11005">
            <v>0</v>
          </cell>
          <cell r="Y11005">
            <v>0</v>
          </cell>
          <cell r="Z11005">
            <v>0</v>
          </cell>
          <cell r="AA11005">
            <v>155</v>
          </cell>
          <cell r="AB11005">
            <v>0</v>
          </cell>
          <cell r="AC11005">
            <v>0</v>
          </cell>
          <cell r="AD11005">
            <v>0</v>
          </cell>
          <cell r="AE11005">
            <v>0</v>
          </cell>
          <cell r="AF11005">
            <v>0</v>
          </cell>
        </row>
        <row r="11006">
          <cell r="C11006" t="str">
            <v>Lewis County UTCROLLOFFRENT40MO-RO</v>
          </cell>
          <cell r="K11006" t="str">
            <v>RENT40MO-RO</v>
          </cell>
          <cell r="L11006" t="str">
            <v>RENTAL FEE 40 YD MONTHLY</v>
          </cell>
          <cell r="U11006">
            <v>0</v>
          </cell>
          <cell r="V11006">
            <v>0</v>
          </cell>
          <cell r="W11006">
            <v>0</v>
          </cell>
          <cell r="X11006">
            <v>0</v>
          </cell>
          <cell r="Y11006">
            <v>0</v>
          </cell>
          <cell r="Z11006">
            <v>0</v>
          </cell>
          <cell r="AA11006">
            <v>296.2</v>
          </cell>
          <cell r="AB11006">
            <v>0</v>
          </cell>
          <cell r="AC11006">
            <v>0</v>
          </cell>
          <cell r="AD11006">
            <v>0</v>
          </cell>
          <cell r="AE11006">
            <v>0</v>
          </cell>
          <cell r="AF11006">
            <v>0</v>
          </cell>
        </row>
        <row r="11007">
          <cell r="C11007" t="str">
            <v>Lewis County UTCROLLOFFRENT40REC-RO</v>
          </cell>
          <cell r="K11007" t="str">
            <v>RENT40REC-RO</v>
          </cell>
          <cell r="L11007" t="str">
            <v xml:space="preserve">RENTAL FEE 40 YD RECYCLE </v>
          </cell>
          <cell r="U11007">
            <v>0</v>
          </cell>
          <cell r="V11007">
            <v>0</v>
          </cell>
          <cell r="W11007">
            <v>0</v>
          </cell>
          <cell r="X11007">
            <v>0</v>
          </cell>
          <cell r="Y11007">
            <v>0</v>
          </cell>
          <cell r="Z11007">
            <v>0</v>
          </cell>
          <cell r="AA11007">
            <v>58</v>
          </cell>
          <cell r="AB11007">
            <v>0</v>
          </cell>
          <cell r="AC11007">
            <v>0</v>
          </cell>
          <cell r="AD11007">
            <v>0</v>
          </cell>
          <cell r="AE11007">
            <v>0</v>
          </cell>
          <cell r="AF11007">
            <v>0</v>
          </cell>
        </row>
        <row r="11008">
          <cell r="C11008" t="str">
            <v>Lewis County UTCROLLOFFDISP-RO</v>
          </cell>
          <cell r="K11008" t="str">
            <v>DISP-RO</v>
          </cell>
          <cell r="L11008" t="str">
            <v>DISPOSAL CHARGE - RO</v>
          </cell>
          <cell r="U11008">
            <v>0</v>
          </cell>
          <cell r="V11008">
            <v>0</v>
          </cell>
          <cell r="W11008">
            <v>0</v>
          </cell>
          <cell r="X11008">
            <v>0</v>
          </cell>
          <cell r="Y11008">
            <v>0</v>
          </cell>
          <cell r="Z11008">
            <v>0</v>
          </cell>
          <cell r="AA11008">
            <v>4524.8999999999996</v>
          </cell>
          <cell r="AB11008">
            <v>0</v>
          </cell>
          <cell r="AC11008">
            <v>0</v>
          </cell>
          <cell r="AD11008">
            <v>0</v>
          </cell>
          <cell r="AE11008">
            <v>0</v>
          </cell>
          <cell r="AF11008">
            <v>0</v>
          </cell>
        </row>
        <row r="11009">
          <cell r="C11009" t="str">
            <v>Lewis County UTCROLLOFFDISPITEM-RO</v>
          </cell>
          <cell r="K11009" t="str">
            <v>DISPITEM-RO</v>
          </cell>
          <cell r="L11009" t="str">
            <v>DISPOSAL FEE ITEM - RO</v>
          </cell>
          <cell r="U11009">
            <v>0</v>
          </cell>
          <cell r="V11009">
            <v>0</v>
          </cell>
          <cell r="W11009">
            <v>0</v>
          </cell>
          <cell r="X11009">
            <v>0</v>
          </cell>
          <cell r="Y11009">
            <v>0</v>
          </cell>
          <cell r="Z11009">
            <v>0</v>
          </cell>
          <cell r="AA11009">
            <v>77.3</v>
          </cell>
          <cell r="AB11009">
            <v>0</v>
          </cell>
          <cell r="AC11009">
            <v>0</v>
          </cell>
          <cell r="AD11009">
            <v>0</v>
          </cell>
          <cell r="AE11009">
            <v>0</v>
          </cell>
          <cell r="AF11009">
            <v>0</v>
          </cell>
        </row>
        <row r="11010">
          <cell r="C11010" t="str">
            <v>Lewis County UTCROLLOFFDISPWD-RO</v>
          </cell>
          <cell r="K11010" t="str">
            <v>DISPWD-RO</v>
          </cell>
          <cell r="L11010" t="str">
            <v>DISPOSAL FEE WOOD - RO</v>
          </cell>
          <cell r="U11010">
            <v>0</v>
          </cell>
          <cell r="V11010">
            <v>0</v>
          </cell>
          <cell r="W11010">
            <v>0</v>
          </cell>
          <cell r="X11010">
            <v>0</v>
          </cell>
          <cell r="Y11010">
            <v>0</v>
          </cell>
          <cell r="Z11010">
            <v>0</v>
          </cell>
          <cell r="AA11010">
            <v>299.99</v>
          </cell>
          <cell r="AB11010">
            <v>0</v>
          </cell>
          <cell r="AC11010">
            <v>0</v>
          </cell>
          <cell r="AD11010">
            <v>0</v>
          </cell>
          <cell r="AE11010">
            <v>0</v>
          </cell>
          <cell r="AF11010">
            <v>0</v>
          </cell>
        </row>
        <row r="11011">
          <cell r="C11011" t="str">
            <v>Lewis County UTCROLLOFFFINAL30TEMP-RO</v>
          </cell>
          <cell r="K11011" t="str">
            <v>FINAL30TEMP-RO</v>
          </cell>
          <cell r="L11011" t="str">
            <v>FINAL PULL 30 YD TEMP - R</v>
          </cell>
          <cell r="U11011">
            <v>0</v>
          </cell>
          <cell r="V11011">
            <v>0</v>
          </cell>
          <cell r="W11011">
            <v>0</v>
          </cell>
          <cell r="X11011">
            <v>0</v>
          </cell>
          <cell r="Y11011">
            <v>0</v>
          </cell>
          <cell r="Z11011">
            <v>0</v>
          </cell>
          <cell r="AA11011">
            <v>185.97</v>
          </cell>
          <cell r="AB11011">
            <v>0</v>
          </cell>
          <cell r="AC11011">
            <v>0</v>
          </cell>
          <cell r="AD11011">
            <v>0</v>
          </cell>
          <cell r="AE11011">
            <v>0</v>
          </cell>
          <cell r="AF11011">
            <v>0</v>
          </cell>
        </row>
        <row r="11012">
          <cell r="C11012" t="str">
            <v>Lewis County UTCROLLOFFFINAL40TEMP-RO</v>
          </cell>
          <cell r="K11012" t="str">
            <v>FINAL40TEMP-RO</v>
          </cell>
          <cell r="L11012" t="str">
            <v>FINAL PULL 40 YD TEMP - R</v>
          </cell>
          <cell r="U11012">
            <v>0</v>
          </cell>
          <cell r="V11012">
            <v>0</v>
          </cell>
          <cell r="W11012">
            <v>0</v>
          </cell>
          <cell r="X11012">
            <v>0</v>
          </cell>
          <cell r="Y11012">
            <v>0</v>
          </cell>
          <cell r="Z11012">
            <v>0</v>
          </cell>
          <cell r="AA11012">
            <v>217.25</v>
          </cell>
          <cell r="AB11012">
            <v>0</v>
          </cell>
          <cell r="AC11012">
            <v>0</v>
          </cell>
          <cell r="AD11012">
            <v>0</v>
          </cell>
          <cell r="AE11012">
            <v>0</v>
          </cell>
          <cell r="AF11012">
            <v>0</v>
          </cell>
        </row>
        <row r="11013">
          <cell r="C11013" t="str">
            <v>Commercial Recycle - Reg AreasROLLOFFHAUL20REC-RO</v>
          </cell>
          <cell r="K11013" t="str">
            <v>HAUL20REC-RO</v>
          </cell>
          <cell r="L11013" t="str">
            <v>HAUL 20 YD RECYCLE - RO</v>
          </cell>
          <cell r="U11013">
            <v>0</v>
          </cell>
          <cell r="V11013">
            <v>0</v>
          </cell>
          <cell r="W11013">
            <v>0</v>
          </cell>
          <cell r="X11013">
            <v>0</v>
          </cell>
          <cell r="Y11013">
            <v>0</v>
          </cell>
          <cell r="Z11013">
            <v>0</v>
          </cell>
          <cell r="AA11013">
            <v>750</v>
          </cell>
          <cell r="AB11013">
            <v>0</v>
          </cell>
          <cell r="AC11013">
            <v>0</v>
          </cell>
          <cell r="AD11013">
            <v>0</v>
          </cell>
          <cell r="AE11013">
            <v>0</v>
          </cell>
          <cell r="AF11013">
            <v>0</v>
          </cell>
        </row>
        <row r="11014">
          <cell r="C11014" t="str">
            <v>Lewis County UTCROLLOFFHAUL40-RO</v>
          </cell>
          <cell r="K11014" t="str">
            <v>HAUL40-RO</v>
          </cell>
          <cell r="L11014" t="str">
            <v>HAUL 40 YD - RO</v>
          </cell>
          <cell r="U11014">
            <v>0</v>
          </cell>
          <cell r="V11014">
            <v>0</v>
          </cell>
          <cell r="W11014">
            <v>0</v>
          </cell>
          <cell r="X11014">
            <v>0</v>
          </cell>
          <cell r="Y11014">
            <v>0</v>
          </cell>
          <cell r="Z11014">
            <v>0</v>
          </cell>
          <cell r="AA11014">
            <v>2962.5</v>
          </cell>
          <cell r="AB11014">
            <v>0</v>
          </cell>
          <cell r="AC11014">
            <v>0</v>
          </cell>
          <cell r="AD11014">
            <v>0</v>
          </cell>
          <cell r="AE11014">
            <v>0</v>
          </cell>
          <cell r="AF11014">
            <v>0</v>
          </cell>
        </row>
        <row r="11015">
          <cell r="C11015" t="str">
            <v>Commercial Recycle - Reg AreasROLLOFFHAUL40REC-RO</v>
          </cell>
          <cell r="K11015" t="str">
            <v>HAUL40REC-RO</v>
          </cell>
          <cell r="L11015" t="str">
            <v>HAUL 40 YD RECYCLE - RO</v>
          </cell>
          <cell r="U11015">
            <v>0</v>
          </cell>
          <cell r="V11015">
            <v>0</v>
          </cell>
          <cell r="W11015">
            <v>0</v>
          </cell>
          <cell r="X11015">
            <v>0</v>
          </cell>
          <cell r="Y11015">
            <v>0</v>
          </cell>
          <cell r="Z11015">
            <v>0</v>
          </cell>
          <cell r="AA11015">
            <v>720</v>
          </cell>
          <cell r="AB11015">
            <v>0</v>
          </cell>
          <cell r="AC11015">
            <v>0</v>
          </cell>
          <cell r="AD11015">
            <v>0</v>
          </cell>
          <cell r="AE11015">
            <v>0</v>
          </cell>
          <cell r="AF11015">
            <v>0</v>
          </cell>
        </row>
        <row r="11016">
          <cell r="C11016" t="str">
            <v>Lewis County UTCROLLOFFHAUL40TEMP-RO</v>
          </cell>
          <cell r="K11016" t="str">
            <v>HAUL40TEMP-RO</v>
          </cell>
          <cell r="L11016" t="str">
            <v>HAUL 40 YD TEMP - RO</v>
          </cell>
          <cell r="U11016">
            <v>0</v>
          </cell>
          <cell r="V11016">
            <v>0</v>
          </cell>
          <cell r="W11016">
            <v>0</v>
          </cell>
          <cell r="X11016">
            <v>0</v>
          </cell>
          <cell r="Y11016">
            <v>0</v>
          </cell>
          <cell r="Z11016">
            <v>0</v>
          </cell>
          <cell r="AA11016">
            <v>869</v>
          </cell>
          <cell r="AB11016">
            <v>0</v>
          </cell>
          <cell r="AC11016">
            <v>0</v>
          </cell>
          <cell r="AD11016">
            <v>0</v>
          </cell>
          <cell r="AE11016">
            <v>0</v>
          </cell>
          <cell r="AF11016">
            <v>0</v>
          </cell>
        </row>
        <row r="11017">
          <cell r="C11017" t="str">
            <v>Lewis County UTCROLLOFFMILE-RO</v>
          </cell>
          <cell r="K11017" t="str">
            <v>MILE-RO</v>
          </cell>
          <cell r="L11017" t="str">
            <v>MILEAGE FEE - RO</v>
          </cell>
          <cell r="U11017">
            <v>0</v>
          </cell>
          <cell r="V11017">
            <v>0</v>
          </cell>
          <cell r="W11017">
            <v>0</v>
          </cell>
          <cell r="X11017">
            <v>0</v>
          </cell>
          <cell r="Y11017">
            <v>0</v>
          </cell>
          <cell r="Z11017">
            <v>0</v>
          </cell>
          <cell r="AA11017">
            <v>1341.66</v>
          </cell>
          <cell r="AB11017">
            <v>0</v>
          </cell>
          <cell r="AC11017">
            <v>0</v>
          </cell>
          <cell r="AD11017">
            <v>0</v>
          </cell>
          <cell r="AE11017">
            <v>0</v>
          </cell>
          <cell r="AF11017">
            <v>0</v>
          </cell>
        </row>
        <row r="11018">
          <cell r="C11018" t="str">
            <v>Lewis County UTCROLLOFFRENT30TEMP-RO</v>
          </cell>
          <cell r="K11018" t="str">
            <v>RENT30TEMP-RO</v>
          </cell>
          <cell r="L11018" t="str">
            <v>RENTAL FEE 30 YD TEMP - R</v>
          </cell>
          <cell r="U11018">
            <v>0</v>
          </cell>
          <cell r="V11018">
            <v>0</v>
          </cell>
          <cell r="W11018">
            <v>0</v>
          </cell>
          <cell r="X11018">
            <v>0</v>
          </cell>
          <cell r="Y11018">
            <v>0</v>
          </cell>
          <cell r="Z11018">
            <v>0</v>
          </cell>
          <cell r="AA11018">
            <v>63.49</v>
          </cell>
          <cell r="AB11018">
            <v>0</v>
          </cell>
          <cell r="AC11018">
            <v>0</v>
          </cell>
          <cell r="AD11018">
            <v>0</v>
          </cell>
          <cell r="AE11018">
            <v>0</v>
          </cell>
          <cell r="AF11018">
            <v>0</v>
          </cell>
        </row>
        <row r="11019">
          <cell r="C11019" t="str">
            <v>Lewis County UTCSURCLFUEL-COM</v>
          </cell>
          <cell r="K11019" t="str">
            <v>LFUEL-COM</v>
          </cell>
          <cell r="L11019" t="str">
            <v>FUEL &amp; MATERIAL SURCHARGE</v>
          </cell>
          <cell r="U11019">
            <v>0</v>
          </cell>
          <cell r="V11019">
            <v>0</v>
          </cell>
          <cell r="W11019">
            <v>0</v>
          </cell>
          <cell r="X11019">
            <v>0</v>
          </cell>
          <cell r="Y11019">
            <v>0</v>
          </cell>
          <cell r="Z11019">
            <v>0</v>
          </cell>
          <cell r="AA11019">
            <v>0</v>
          </cell>
          <cell r="AB11019">
            <v>0</v>
          </cell>
          <cell r="AC11019">
            <v>0</v>
          </cell>
          <cell r="AD11019">
            <v>0</v>
          </cell>
          <cell r="AE11019">
            <v>0</v>
          </cell>
          <cell r="AF11019">
            <v>0</v>
          </cell>
        </row>
        <row r="11020">
          <cell r="C11020" t="str">
            <v>Lewis County UTCSURCLFUEL-RES</v>
          </cell>
          <cell r="K11020" t="str">
            <v>LFUEL-RES</v>
          </cell>
          <cell r="L11020" t="str">
            <v>FUEL &amp; MATERIAL SURCHARGE</v>
          </cell>
          <cell r="U11020">
            <v>0</v>
          </cell>
          <cell r="V11020">
            <v>0</v>
          </cell>
          <cell r="W11020">
            <v>0</v>
          </cell>
          <cell r="X11020">
            <v>0</v>
          </cell>
          <cell r="Y11020">
            <v>0</v>
          </cell>
          <cell r="Z11020">
            <v>0</v>
          </cell>
          <cell r="AA11020">
            <v>0</v>
          </cell>
          <cell r="AB11020">
            <v>0</v>
          </cell>
          <cell r="AC11020">
            <v>0</v>
          </cell>
          <cell r="AD11020">
            <v>0</v>
          </cell>
          <cell r="AE11020">
            <v>0</v>
          </cell>
          <cell r="AF11020">
            <v>0</v>
          </cell>
        </row>
        <row r="11021">
          <cell r="C11021" t="str">
            <v>Lewis County UTCSURCLFUEL-RES</v>
          </cell>
          <cell r="K11021" t="str">
            <v>LFUEL-RES</v>
          </cell>
          <cell r="L11021" t="str">
            <v>FUEL &amp; MATERIAL SURCHARGE</v>
          </cell>
          <cell r="U11021">
            <v>0</v>
          </cell>
          <cell r="V11021">
            <v>0</v>
          </cell>
          <cell r="W11021">
            <v>0</v>
          </cell>
          <cell r="X11021">
            <v>0</v>
          </cell>
          <cell r="Y11021">
            <v>0</v>
          </cell>
          <cell r="Z11021">
            <v>0</v>
          </cell>
          <cell r="AA11021">
            <v>0</v>
          </cell>
          <cell r="AB11021">
            <v>0</v>
          </cell>
          <cell r="AC11021">
            <v>0</v>
          </cell>
          <cell r="AD11021">
            <v>0</v>
          </cell>
          <cell r="AE11021">
            <v>0</v>
          </cell>
          <cell r="AF11021">
            <v>0</v>
          </cell>
        </row>
        <row r="11022">
          <cell r="C11022" t="str">
            <v>Lewis County UTCSURCLFUEL-RES</v>
          </cell>
          <cell r="K11022" t="str">
            <v>LFUEL-RES</v>
          </cell>
          <cell r="L11022" t="str">
            <v>FUEL &amp; MATERIAL SURCHARGE</v>
          </cell>
          <cell r="U11022">
            <v>0</v>
          </cell>
          <cell r="V11022">
            <v>0</v>
          </cell>
          <cell r="W11022">
            <v>0</v>
          </cell>
          <cell r="X11022">
            <v>0</v>
          </cell>
          <cell r="Y11022">
            <v>0</v>
          </cell>
          <cell r="Z11022">
            <v>0</v>
          </cell>
          <cell r="AA11022">
            <v>0</v>
          </cell>
          <cell r="AB11022">
            <v>0</v>
          </cell>
          <cell r="AC11022">
            <v>0</v>
          </cell>
          <cell r="AD11022">
            <v>0</v>
          </cell>
          <cell r="AE11022">
            <v>0</v>
          </cell>
          <cell r="AF11022">
            <v>0</v>
          </cell>
        </row>
        <row r="11023">
          <cell r="C11023" t="str">
            <v>Lewis County UTCSURCLFUEL-RO</v>
          </cell>
          <cell r="K11023" t="str">
            <v>LFUEL-RO</v>
          </cell>
          <cell r="L11023" t="str">
            <v>FUEL &amp; MATERIAL SURCHARGE</v>
          </cell>
          <cell r="U11023">
            <v>0</v>
          </cell>
          <cell r="V11023">
            <v>0</v>
          </cell>
          <cell r="W11023">
            <v>0</v>
          </cell>
          <cell r="X11023">
            <v>0</v>
          </cell>
          <cell r="Y11023">
            <v>0</v>
          </cell>
          <cell r="Z11023">
            <v>0</v>
          </cell>
          <cell r="AA11023">
            <v>0</v>
          </cell>
          <cell r="AB11023">
            <v>0</v>
          </cell>
          <cell r="AC11023">
            <v>0</v>
          </cell>
          <cell r="AD11023">
            <v>0</v>
          </cell>
          <cell r="AE11023">
            <v>0</v>
          </cell>
          <cell r="AF11023">
            <v>0</v>
          </cell>
        </row>
        <row r="11024">
          <cell r="C11024" t="str">
            <v>Lewis County UTCTAXESWINLOCK CITY ONLY</v>
          </cell>
          <cell r="K11024" t="str">
            <v>WINLOCK CITY ONLY</v>
          </cell>
          <cell r="L11024" t="str">
            <v>6% CITY UTILITY TAX</v>
          </cell>
          <cell r="U11024">
            <v>0</v>
          </cell>
          <cell r="V11024">
            <v>0</v>
          </cell>
          <cell r="W11024">
            <v>0</v>
          </cell>
          <cell r="X11024">
            <v>0</v>
          </cell>
          <cell r="Y11024">
            <v>0</v>
          </cell>
          <cell r="Z11024">
            <v>0</v>
          </cell>
          <cell r="AA11024">
            <v>4.62</v>
          </cell>
          <cell r="AB11024">
            <v>0</v>
          </cell>
          <cell r="AC11024">
            <v>0</v>
          </cell>
          <cell r="AD11024">
            <v>0</v>
          </cell>
          <cell r="AE11024">
            <v>0</v>
          </cell>
          <cell r="AF11024">
            <v>0</v>
          </cell>
        </row>
        <row r="11025">
          <cell r="C11025" t="str">
            <v>Lewis County UTCTAXESWINLOCK CITY UTILITY</v>
          </cell>
          <cell r="K11025" t="str">
            <v>WINLOCK CITY UTILITY</v>
          </cell>
          <cell r="L11025" t="str">
            <v>6% CITY UTILITY TAX</v>
          </cell>
          <cell r="U11025">
            <v>0</v>
          </cell>
          <cell r="V11025">
            <v>0</v>
          </cell>
          <cell r="W11025">
            <v>0</v>
          </cell>
          <cell r="X11025">
            <v>0</v>
          </cell>
          <cell r="Y11025">
            <v>0</v>
          </cell>
          <cell r="Z11025">
            <v>0</v>
          </cell>
          <cell r="AA11025">
            <v>309</v>
          </cell>
          <cell r="AB11025">
            <v>0</v>
          </cell>
          <cell r="AC11025">
            <v>0</v>
          </cell>
          <cell r="AD11025">
            <v>0</v>
          </cell>
          <cell r="AE11025">
            <v>0</v>
          </cell>
          <cell r="AF11025">
            <v>0</v>
          </cell>
        </row>
        <row r="11026">
          <cell r="C11026" t="str">
            <v>Lewis County UTCTAXESWINLOCK REFUSE</v>
          </cell>
          <cell r="K11026" t="str">
            <v>WINLOCK REFUSE</v>
          </cell>
          <cell r="L11026" t="str">
            <v>3.6% WA STATE REFUSE TAX</v>
          </cell>
          <cell r="U11026">
            <v>0</v>
          </cell>
          <cell r="V11026">
            <v>0</v>
          </cell>
          <cell r="W11026">
            <v>0</v>
          </cell>
          <cell r="X11026">
            <v>0</v>
          </cell>
          <cell r="Y11026">
            <v>0</v>
          </cell>
          <cell r="Z11026">
            <v>0</v>
          </cell>
          <cell r="AA11026">
            <v>184.35</v>
          </cell>
          <cell r="AB11026">
            <v>0</v>
          </cell>
          <cell r="AC11026">
            <v>0</v>
          </cell>
          <cell r="AD11026">
            <v>0</v>
          </cell>
          <cell r="AE11026">
            <v>0</v>
          </cell>
          <cell r="AF11026">
            <v>0</v>
          </cell>
        </row>
        <row r="11027">
          <cell r="C11027" t="str">
            <v>Lewis County UTCTAXESWINLOCK STATE SALES TAX</v>
          </cell>
          <cell r="K11027" t="str">
            <v>WINLOCK STATE SALES TAX</v>
          </cell>
          <cell r="L11027" t="str">
            <v>7.8% WA STATE SALES TAX</v>
          </cell>
          <cell r="U11027">
            <v>0</v>
          </cell>
          <cell r="V11027">
            <v>0</v>
          </cell>
          <cell r="W11027">
            <v>0</v>
          </cell>
          <cell r="X11027">
            <v>0</v>
          </cell>
          <cell r="Y11027">
            <v>0</v>
          </cell>
          <cell r="Z11027">
            <v>0</v>
          </cell>
          <cell r="AA11027">
            <v>2.87</v>
          </cell>
          <cell r="AB11027">
            <v>0</v>
          </cell>
          <cell r="AC11027">
            <v>0</v>
          </cell>
          <cell r="AD11027">
            <v>0</v>
          </cell>
          <cell r="AE11027">
            <v>0</v>
          </cell>
          <cell r="AF11027">
            <v>0</v>
          </cell>
        </row>
        <row r="11028">
          <cell r="C11028" t="str">
            <v>Lewis County UTCTAXESWHITE PASS2 REFUSE TAX</v>
          </cell>
          <cell r="K11028" t="str">
            <v>WHITE PASS2 REFUSE TAX</v>
          </cell>
          <cell r="L11028" t="str">
            <v>3.6% WA STATE REFUSE TAX</v>
          </cell>
          <cell r="U11028">
            <v>0</v>
          </cell>
          <cell r="V11028">
            <v>0</v>
          </cell>
          <cell r="W11028">
            <v>0</v>
          </cell>
          <cell r="X11028">
            <v>0</v>
          </cell>
          <cell r="Y11028">
            <v>0</v>
          </cell>
          <cell r="Z11028">
            <v>0</v>
          </cell>
          <cell r="AA11028">
            <v>0.49</v>
          </cell>
          <cell r="AB11028">
            <v>0</v>
          </cell>
          <cell r="AC11028">
            <v>0</v>
          </cell>
          <cell r="AD11028">
            <v>0</v>
          </cell>
          <cell r="AE11028">
            <v>0</v>
          </cell>
          <cell r="AF11028">
            <v>0</v>
          </cell>
        </row>
        <row r="11029">
          <cell r="C11029" t="str">
            <v>Lewis County UTCTAXESWINLOCK CITY UTILITY</v>
          </cell>
          <cell r="K11029" t="str">
            <v>WINLOCK CITY UTILITY</v>
          </cell>
          <cell r="L11029" t="str">
            <v>6% CITY UTILITY TAX</v>
          </cell>
          <cell r="U11029">
            <v>0</v>
          </cell>
          <cell r="V11029">
            <v>0</v>
          </cell>
          <cell r="W11029">
            <v>0</v>
          </cell>
          <cell r="X11029">
            <v>0</v>
          </cell>
          <cell r="Y11029">
            <v>0</v>
          </cell>
          <cell r="Z11029">
            <v>0</v>
          </cell>
          <cell r="AA11029">
            <v>344.97</v>
          </cell>
          <cell r="AB11029">
            <v>0</v>
          </cell>
          <cell r="AC11029">
            <v>0</v>
          </cell>
          <cell r="AD11029">
            <v>0</v>
          </cell>
          <cell r="AE11029">
            <v>0</v>
          </cell>
          <cell r="AF11029">
            <v>0</v>
          </cell>
        </row>
        <row r="11030">
          <cell r="C11030" t="str">
            <v>Lewis County UTCTAXESWINLOCK REFUSE</v>
          </cell>
          <cell r="K11030" t="str">
            <v>WINLOCK REFUSE</v>
          </cell>
          <cell r="L11030" t="str">
            <v>3.6% WA STATE REFUSE TAX</v>
          </cell>
          <cell r="U11030">
            <v>0</v>
          </cell>
          <cell r="V11030">
            <v>0</v>
          </cell>
          <cell r="W11030">
            <v>0</v>
          </cell>
          <cell r="X11030">
            <v>0</v>
          </cell>
          <cell r="Y11030">
            <v>0</v>
          </cell>
          <cell r="Z11030">
            <v>0</v>
          </cell>
          <cell r="AA11030">
            <v>206.69</v>
          </cell>
          <cell r="AB11030">
            <v>0</v>
          </cell>
          <cell r="AC11030">
            <v>0</v>
          </cell>
          <cell r="AD11030">
            <v>0</v>
          </cell>
          <cell r="AE11030">
            <v>0</v>
          </cell>
          <cell r="AF11030">
            <v>0</v>
          </cell>
        </row>
        <row r="11031">
          <cell r="C11031" t="str">
            <v>Lewis County UTCTAXESWINLOCK CITY UTILITY</v>
          </cell>
          <cell r="K11031" t="str">
            <v>WINLOCK CITY UTILITY</v>
          </cell>
          <cell r="L11031" t="str">
            <v>6% CITY UTILITY TAX</v>
          </cell>
          <cell r="U11031">
            <v>0</v>
          </cell>
          <cell r="V11031">
            <v>0</v>
          </cell>
          <cell r="W11031">
            <v>0</v>
          </cell>
          <cell r="X11031">
            <v>0</v>
          </cell>
          <cell r="Y11031">
            <v>0</v>
          </cell>
          <cell r="Z11031">
            <v>0</v>
          </cell>
          <cell r="AA11031">
            <v>4.34</v>
          </cell>
          <cell r="AB11031">
            <v>0</v>
          </cell>
          <cell r="AC11031">
            <v>0</v>
          </cell>
          <cell r="AD11031">
            <v>0</v>
          </cell>
          <cell r="AE11031">
            <v>0</v>
          </cell>
          <cell r="AF11031">
            <v>0</v>
          </cell>
        </row>
        <row r="11032">
          <cell r="C11032" t="str">
            <v>Lewis County UTCTAXESWINLOCK REFUSE</v>
          </cell>
          <cell r="K11032" t="str">
            <v>WINLOCK REFUSE</v>
          </cell>
          <cell r="L11032" t="str">
            <v>3.6% WA STATE REFUSE TAX</v>
          </cell>
          <cell r="U11032">
            <v>0</v>
          </cell>
          <cell r="V11032">
            <v>0</v>
          </cell>
          <cell r="W11032">
            <v>0</v>
          </cell>
          <cell r="X11032">
            <v>0</v>
          </cell>
          <cell r="Y11032">
            <v>0</v>
          </cell>
          <cell r="Z11032">
            <v>0</v>
          </cell>
          <cell r="AA11032">
            <v>2.6</v>
          </cell>
          <cell r="AB11032">
            <v>0</v>
          </cell>
          <cell r="AC11032">
            <v>0</v>
          </cell>
          <cell r="AD11032">
            <v>0</v>
          </cell>
          <cell r="AE11032">
            <v>0</v>
          </cell>
          <cell r="AF11032">
            <v>0</v>
          </cell>
        </row>
        <row r="11033">
          <cell r="C11033" t="str">
            <v>Lewis County UTCTAXESWINLOCK CITY UTILITY</v>
          </cell>
          <cell r="K11033" t="str">
            <v>WINLOCK CITY UTILITY</v>
          </cell>
          <cell r="L11033" t="str">
            <v>6% CITY UTILITY TAX</v>
          </cell>
          <cell r="U11033">
            <v>0</v>
          </cell>
          <cell r="V11033">
            <v>0</v>
          </cell>
          <cell r="W11033">
            <v>0</v>
          </cell>
          <cell r="X11033">
            <v>0</v>
          </cell>
          <cell r="Y11033">
            <v>0</v>
          </cell>
          <cell r="Z11033">
            <v>0</v>
          </cell>
          <cell r="AA11033">
            <v>18</v>
          </cell>
          <cell r="AB11033">
            <v>0</v>
          </cell>
          <cell r="AC11033">
            <v>0</v>
          </cell>
          <cell r="AD11033">
            <v>0</v>
          </cell>
          <cell r="AE11033">
            <v>0</v>
          </cell>
          <cell r="AF11033">
            <v>0</v>
          </cell>
        </row>
        <row r="11034">
          <cell r="C11034" t="str">
            <v>Lewis County UTCTAXESWINLOCK STATE SALES TAX</v>
          </cell>
          <cell r="K11034" t="str">
            <v>WINLOCK STATE SALES TAX</v>
          </cell>
          <cell r="L11034" t="str">
            <v>7.8% WA STATE SALES TAX</v>
          </cell>
          <cell r="U11034">
            <v>0</v>
          </cell>
          <cell r="V11034">
            <v>0</v>
          </cell>
          <cell r="W11034">
            <v>0</v>
          </cell>
          <cell r="X11034">
            <v>0</v>
          </cell>
          <cell r="Y11034">
            <v>0</v>
          </cell>
          <cell r="Z11034">
            <v>0</v>
          </cell>
          <cell r="AA11034">
            <v>16.61</v>
          </cell>
          <cell r="AB11034">
            <v>0</v>
          </cell>
          <cell r="AC11034">
            <v>0</v>
          </cell>
          <cell r="AD11034">
            <v>0</v>
          </cell>
          <cell r="AE11034">
            <v>0</v>
          </cell>
          <cell r="AF11034">
            <v>0</v>
          </cell>
        </row>
        <row r="11035">
          <cell r="C11035" t="str">
            <v>Lewis County UTCTAXESWINLOCK CITY UTILITY</v>
          </cell>
          <cell r="K11035" t="str">
            <v>WINLOCK CITY UTILITY</v>
          </cell>
          <cell r="L11035" t="str">
            <v>6% CITY UTILITY TAX</v>
          </cell>
          <cell r="U11035">
            <v>0</v>
          </cell>
          <cell r="V11035">
            <v>0</v>
          </cell>
          <cell r="W11035">
            <v>0</v>
          </cell>
          <cell r="X11035">
            <v>0</v>
          </cell>
          <cell r="Y11035">
            <v>0</v>
          </cell>
          <cell r="Z11035">
            <v>0</v>
          </cell>
          <cell r="AA11035">
            <v>610.79999999999995</v>
          </cell>
          <cell r="AB11035">
            <v>0</v>
          </cell>
          <cell r="AC11035">
            <v>0</v>
          </cell>
          <cell r="AD11035">
            <v>0</v>
          </cell>
          <cell r="AE11035">
            <v>0</v>
          </cell>
          <cell r="AF11035">
            <v>0</v>
          </cell>
        </row>
        <row r="11036">
          <cell r="C11036" t="str">
            <v>Lewis County UTCTAXESWINLOCK REFUSE</v>
          </cell>
          <cell r="K11036" t="str">
            <v>WINLOCK REFUSE</v>
          </cell>
          <cell r="L11036" t="str">
            <v>3.6% WA STATE REFUSE TAX</v>
          </cell>
          <cell r="U11036">
            <v>0</v>
          </cell>
          <cell r="V11036">
            <v>0</v>
          </cell>
          <cell r="W11036">
            <v>0</v>
          </cell>
          <cell r="X11036">
            <v>0</v>
          </cell>
          <cell r="Y11036">
            <v>0</v>
          </cell>
          <cell r="Z11036">
            <v>0</v>
          </cell>
          <cell r="AA11036">
            <v>363.65</v>
          </cell>
          <cell r="AB11036">
            <v>0</v>
          </cell>
          <cell r="AC11036">
            <v>0</v>
          </cell>
          <cell r="AD11036">
            <v>0</v>
          </cell>
          <cell r="AE11036">
            <v>0</v>
          </cell>
          <cell r="AF11036">
            <v>0</v>
          </cell>
        </row>
        <row r="11037">
          <cell r="C11037" t="str">
            <v>Lewis County UTCTAXESWINLOCK STATE SALES TAX</v>
          </cell>
          <cell r="K11037" t="str">
            <v>WINLOCK STATE SALES TAX</v>
          </cell>
          <cell r="L11037" t="str">
            <v>7.8% WA STATE SALES TAX</v>
          </cell>
          <cell r="U11037">
            <v>0</v>
          </cell>
          <cell r="V11037">
            <v>0</v>
          </cell>
          <cell r="W11037">
            <v>0</v>
          </cell>
          <cell r="X11037">
            <v>0</v>
          </cell>
          <cell r="Y11037">
            <v>0</v>
          </cell>
          <cell r="Z11037">
            <v>0</v>
          </cell>
          <cell r="AA11037">
            <v>28.05</v>
          </cell>
          <cell r="AB11037">
            <v>0</v>
          </cell>
          <cell r="AC11037">
            <v>0</v>
          </cell>
          <cell r="AD11037">
            <v>0</v>
          </cell>
          <cell r="AE11037">
            <v>0</v>
          </cell>
          <cell r="AF11037">
            <v>0</v>
          </cell>
        </row>
        <row r="11038">
          <cell r="C11038" t="str">
            <v>BucodaCOMMERCIALRL001.0Y1W001</v>
          </cell>
          <cell r="K11038" t="str">
            <v>RL001.0Y1W001</v>
          </cell>
          <cell r="L11038" t="str">
            <v>1 YD 1X WK 1</v>
          </cell>
          <cell r="U11038">
            <v>0</v>
          </cell>
          <cell r="V11038">
            <v>0</v>
          </cell>
          <cell r="W11038">
            <v>0</v>
          </cell>
          <cell r="X11038">
            <v>0</v>
          </cell>
          <cell r="Y11038">
            <v>0</v>
          </cell>
          <cell r="Z11038">
            <v>0</v>
          </cell>
          <cell r="AA11038">
            <v>0</v>
          </cell>
          <cell r="AB11038">
            <v>728.11</v>
          </cell>
          <cell r="AC11038">
            <v>0</v>
          </cell>
          <cell r="AD11038">
            <v>0</v>
          </cell>
          <cell r="AE11038">
            <v>0</v>
          </cell>
          <cell r="AF11038">
            <v>0</v>
          </cell>
        </row>
        <row r="11039">
          <cell r="C11039" t="str">
            <v>BucodaCOMMERCIALRL002.0Y1W001</v>
          </cell>
          <cell r="K11039" t="str">
            <v>RL002.0Y1W001</v>
          </cell>
          <cell r="L11039" t="str">
            <v>2 YD 1X WK 1</v>
          </cell>
          <cell r="U11039">
            <v>0</v>
          </cell>
          <cell r="V11039">
            <v>0</v>
          </cell>
          <cell r="W11039">
            <v>0</v>
          </cell>
          <cell r="X11039">
            <v>0</v>
          </cell>
          <cell r="Y11039">
            <v>0</v>
          </cell>
          <cell r="Z11039">
            <v>0</v>
          </cell>
          <cell r="AA11039">
            <v>0</v>
          </cell>
          <cell r="AB11039">
            <v>185.28</v>
          </cell>
          <cell r="AC11039">
            <v>0</v>
          </cell>
          <cell r="AD11039">
            <v>0</v>
          </cell>
          <cell r="AE11039">
            <v>0</v>
          </cell>
          <cell r="AF11039">
            <v>0</v>
          </cell>
        </row>
        <row r="11040">
          <cell r="C11040" t="str">
            <v>BucodaPAYMENTSPAYPNCL</v>
          </cell>
          <cell r="K11040" t="str">
            <v>PAYPNCL</v>
          </cell>
          <cell r="L11040" t="str">
            <v>PAYMENT THANK YOU!</v>
          </cell>
          <cell r="U11040">
            <v>0</v>
          </cell>
          <cell r="V11040">
            <v>0</v>
          </cell>
          <cell r="W11040">
            <v>0</v>
          </cell>
          <cell r="X11040">
            <v>0</v>
          </cell>
          <cell r="Y11040">
            <v>0</v>
          </cell>
          <cell r="Z11040">
            <v>0</v>
          </cell>
          <cell r="AA11040">
            <v>0</v>
          </cell>
          <cell r="AB11040">
            <v>-5989.78</v>
          </cell>
          <cell r="AC11040">
            <v>0</v>
          </cell>
          <cell r="AD11040">
            <v>0</v>
          </cell>
          <cell r="AE11040">
            <v>0</v>
          </cell>
          <cell r="AF11040">
            <v>0</v>
          </cell>
        </row>
        <row r="11041">
          <cell r="C11041" t="str">
            <v>BucodaRESIDENTIALGWRES</v>
          </cell>
          <cell r="K11041" t="str">
            <v>GWRES</v>
          </cell>
          <cell r="L11041" t="str">
            <v>GREENWASTE SERVICE - RES</v>
          </cell>
          <cell r="U11041">
            <v>0</v>
          </cell>
          <cell r="V11041">
            <v>0</v>
          </cell>
          <cell r="W11041">
            <v>0</v>
          </cell>
          <cell r="X11041">
            <v>0</v>
          </cell>
          <cell r="Y11041">
            <v>0</v>
          </cell>
          <cell r="Z11041">
            <v>0</v>
          </cell>
          <cell r="AA11041">
            <v>0</v>
          </cell>
          <cell r="AB11041">
            <v>104.65</v>
          </cell>
          <cell r="AC11041">
            <v>0</v>
          </cell>
          <cell r="AD11041">
            <v>0</v>
          </cell>
          <cell r="AE11041">
            <v>0</v>
          </cell>
          <cell r="AF11041">
            <v>0</v>
          </cell>
        </row>
        <row r="11042">
          <cell r="C11042" t="str">
            <v>BucodaRESIDENTIALMUNIR</v>
          </cell>
          <cell r="K11042" t="str">
            <v>MUNIR</v>
          </cell>
          <cell r="L11042" t="str">
            <v>MUNICIPAL SERVICE - RES</v>
          </cell>
          <cell r="U11042">
            <v>0</v>
          </cell>
          <cell r="V11042">
            <v>0</v>
          </cell>
          <cell r="W11042">
            <v>0</v>
          </cell>
          <cell r="X11042">
            <v>0</v>
          </cell>
          <cell r="Y11042">
            <v>0</v>
          </cell>
          <cell r="Z11042">
            <v>0</v>
          </cell>
          <cell r="AA11042">
            <v>0</v>
          </cell>
          <cell r="AB11042">
            <v>4632.8599999999997</v>
          </cell>
          <cell r="AC11042">
            <v>0</v>
          </cell>
          <cell r="AD11042">
            <v>0</v>
          </cell>
          <cell r="AE11042">
            <v>0</v>
          </cell>
          <cell r="AF11042">
            <v>0</v>
          </cell>
        </row>
        <row r="11043">
          <cell r="C11043" t="str">
            <v>BucodaRESIDENTIALRECBINONLYR</v>
          </cell>
          <cell r="K11043" t="str">
            <v>RECBINONLYR</v>
          </cell>
          <cell r="L11043" t="str">
            <v>RECYCLE SERVICE ONLY</v>
          </cell>
          <cell r="U11043">
            <v>0</v>
          </cell>
          <cell r="V11043">
            <v>0</v>
          </cell>
          <cell r="W11043">
            <v>0</v>
          </cell>
          <cell r="X11043">
            <v>0</v>
          </cell>
          <cell r="Y11043">
            <v>0</v>
          </cell>
          <cell r="Z11043">
            <v>0</v>
          </cell>
          <cell r="AA11043">
            <v>0</v>
          </cell>
          <cell r="AB11043">
            <v>15.06</v>
          </cell>
          <cell r="AC11043">
            <v>0</v>
          </cell>
          <cell r="AD11043">
            <v>0</v>
          </cell>
          <cell r="AE11043">
            <v>0</v>
          </cell>
          <cell r="AF11043">
            <v>0</v>
          </cell>
        </row>
        <row r="11044">
          <cell r="C11044" t="str">
            <v>BucodaRESIDENTIALEXTRA-RES</v>
          </cell>
          <cell r="K11044" t="str">
            <v>EXTRA-RES</v>
          </cell>
          <cell r="L11044" t="str">
            <v>EXTRA CAN, BAG, BOX - RES</v>
          </cell>
          <cell r="U11044">
            <v>0</v>
          </cell>
          <cell r="V11044">
            <v>0</v>
          </cell>
          <cell r="W11044">
            <v>0</v>
          </cell>
          <cell r="X11044">
            <v>0</v>
          </cell>
          <cell r="Y11044">
            <v>0</v>
          </cell>
          <cell r="Z11044">
            <v>0</v>
          </cell>
          <cell r="AA11044">
            <v>0</v>
          </cell>
          <cell r="AB11044">
            <v>72.239999999999995</v>
          </cell>
          <cell r="AC11044">
            <v>0</v>
          </cell>
          <cell r="AD11044">
            <v>0</v>
          </cell>
          <cell r="AE11044">
            <v>0</v>
          </cell>
          <cell r="AF11044">
            <v>0</v>
          </cell>
        </row>
        <row r="11045">
          <cell r="C11045" t="str">
            <v>BucodaRESIDENTIALSP65-RES</v>
          </cell>
          <cell r="K11045" t="str">
            <v>SP65-RES</v>
          </cell>
          <cell r="L11045" t="str">
            <v>SPECIAL PICK UP 65 GL - R</v>
          </cell>
          <cell r="U11045">
            <v>0</v>
          </cell>
          <cell r="V11045">
            <v>0</v>
          </cell>
          <cell r="W11045">
            <v>0</v>
          </cell>
          <cell r="X11045">
            <v>0</v>
          </cell>
          <cell r="Y11045">
            <v>0</v>
          </cell>
          <cell r="Z11045">
            <v>0</v>
          </cell>
          <cell r="AA11045">
            <v>0</v>
          </cell>
          <cell r="AB11045">
            <v>48.15</v>
          </cell>
          <cell r="AC11045">
            <v>0</v>
          </cell>
          <cell r="AD11045">
            <v>0</v>
          </cell>
          <cell r="AE11045">
            <v>0</v>
          </cell>
          <cell r="AF11045">
            <v>0</v>
          </cell>
        </row>
        <row r="11046">
          <cell r="C11046" t="str">
            <v>CentraliaACCOUNTING ADJUSTMENTSBD</v>
          </cell>
          <cell r="K11046" t="str">
            <v>BD</v>
          </cell>
          <cell r="L11046" t="str">
            <v>BAD DEBT WRITE OFF</v>
          </cell>
          <cell r="U11046">
            <v>0</v>
          </cell>
          <cell r="V11046">
            <v>0</v>
          </cell>
          <cell r="W11046">
            <v>0</v>
          </cell>
          <cell r="X11046">
            <v>0</v>
          </cell>
          <cell r="Y11046">
            <v>0</v>
          </cell>
          <cell r="Z11046">
            <v>0</v>
          </cell>
          <cell r="AA11046">
            <v>0</v>
          </cell>
          <cell r="AB11046">
            <v>-791.73</v>
          </cell>
          <cell r="AC11046">
            <v>0</v>
          </cell>
          <cell r="AD11046">
            <v>0</v>
          </cell>
          <cell r="AE11046">
            <v>0</v>
          </cell>
          <cell r="AF11046">
            <v>0</v>
          </cell>
        </row>
        <row r="11047">
          <cell r="C11047" t="str">
            <v>CentraliaACCOUNTING ADJUSTMENTSBDR</v>
          </cell>
          <cell r="K11047" t="str">
            <v>BDR</v>
          </cell>
          <cell r="L11047" t="str">
            <v>BAD DEBT RECOVERY</v>
          </cell>
          <cell r="U11047">
            <v>0</v>
          </cell>
          <cell r="V11047">
            <v>0</v>
          </cell>
          <cell r="W11047">
            <v>0</v>
          </cell>
          <cell r="X11047">
            <v>0</v>
          </cell>
          <cell r="Y11047">
            <v>0</v>
          </cell>
          <cell r="Z11047">
            <v>0</v>
          </cell>
          <cell r="AA11047">
            <v>0</v>
          </cell>
          <cell r="AB11047">
            <v>110.01</v>
          </cell>
          <cell r="AC11047">
            <v>0</v>
          </cell>
          <cell r="AD11047">
            <v>0</v>
          </cell>
          <cell r="AE11047">
            <v>0</v>
          </cell>
          <cell r="AF11047">
            <v>0</v>
          </cell>
        </row>
        <row r="11048">
          <cell r="C11048" t="str">
            <v>CentraliaACCOUNTING ADJUSTMENTSMM</v>
          </cell>
          <cell r="K11048" t="str">
            <v>MM</v>
          </cell>
          <cell r="L11048" t="str">
            <v>ADJUST BALANCE (MM)</v>
          </cell>
          <cell r="U11048">
            <v>0</v>
          </cell>
          <cell r="V11048">
            <v>0</v>
          </cell>
          <cell r="W11048">
            <v>0</v>
          </cell>
          <cell r="X11048">
            <v>0</v>
          </cell>
          <cell r="Y11048">
            <v>0</v>
          </cell>
          <cell r="Z11048">
            <v>0</v>
          </cell>
          <cell r="AA11048">
            <v>0</v>
          </cell>
          <cell r="AB11048">
            <v>515.08000000000004</v>
          </cell>
          <cell r="AC11048">
            <v>0</v>
          </cell>
          <cell r="AD11048">
            <v>0</v>
          </cell>
          <cell r="AE11048">
            <v>0</v>
          </cell>
          <cell r="AF11048">
            <v>0</v>
          </cell>
        </row>
        <row r="11049">
          <cell r="C11049" t="str">
            <v>CentraliaACCOUNTING ADJUSTMENTSREFUND</v>
          </cell>
          <cell r="K11049" t="str">
            <v>REFUND</v>
          </cell>
          <cell r="L11049" t="str">
            <v>REFUND</v>
          </cell>
          <cell r="U11049">
            <v>0</v>
          </cell>
          <cell r="V11049">
            <v>0</v>
          </cell>
          <cell r="W11049">
            <v>0</v>
          </cell>
          <cell r="X11049">
            <v>0</v>
          </cell>
          <cell r="Y11049">
            <v>0</v>
          </cell>
          <cell r="Z11049">
            <v>0</v>
          </cell>
          <cell r="AA11049">
            <v>0</v>
          </cell>
          <cell r="AB11049">
            <v>170.06</v>
          </cell>
          <cell r="AC11049">
            <v>0</v>
          </cell>
          <cell r="AD11049">
            <v>0</v>
          </cell>
          <cell r="AE11049">
            <v>0</v>
          </cell>
          <cell r="AF11049">
            <v>0</v>
          </cell>
        </row>
        <row r="11050">
          <cell r="C11050" t="str">
            <v>CentraliaACCOUNTING ADJUSTMENTSFINCHG</v>
          </cell>
          <cell r="K11050" t="str">
            <v>FINCHG</v>
          </cell>
          <cell r="L11050" t="str">
            <v>LATE FEE</v>
          </cell>
          <cell r="U11050">
            <v>0</v>
          </cell>
          <cell r="V11050">
            <v>0</v>
          </cell>
          <cell r="W11050">
            <v>0</v>
          </cell>
          <cell r="X11050">
            <v>0</v>
          </cell>
          <cell r="Y11050">
            <v>0</v>
          </cell>
          <cell r="Z11050">
            <v>0</v>
          </cell>
          <cell r="AA11050">
            <v>0</v>
          </cell>
          <cell r="AB11050">
            <v>92.6</v>
          </cell>
          <cell r="AC11050">
            <v>0</v>
          </cell>
          <cell r="AD11050">
            <v>0</v>
          </cell>
          <cell r="AE11050">
            <v>0</v>
          </cell>
          <cell r="AF11050">
            <v>0</v>
          </cell>
        </row>
        <row r="11051">
          <cell r="C11051" t="str">
            <v>CentraliaACCOUNTING ADJUSTMENTSBD</v>
          </cell>
          <cell r="K11051" t="str">
            <v>BD</v>
          </cell>
          <cell r="L11051" t="str">
            <v>BAD DEBT WRITE OFF</v>
          </cell>
          <cell r="U11051">
            <v>0</v>
          </cell>
          <cell r="V11051">
            <v>0</v>
          </cell>
          <cell r="W11051">
            <v>0</v>
          </cell>
          <cell r="X11051">
            <v>0</v>
          </cell>
          <cell r="Y11051">
            <v>0</v>
          </cell>
          <cell r="Z11051">
            <v>0</v>
          </cell>
          <cell r="AA11051">
            <v>0</v>
          </cell>
          <cell r="AB11051">
            <v>-235.04</v>
          </cell>
          <cell r="AC11051">
            <v>0</v>
          </cell>
          <cell r="AD11051">
            <v>0</v>
          </cell>
          <cell r="AE11051">
            <v>0</v>
          </cell>
          <cell r="AF11051">
            <v>0</v>
          </cell>
        </row>
        <row r="11052">
          <cell r="C11052" t="str">
            <v>CentraliaACCOUNTING ADJUSTMENTSBDR</v>
          </cell>
          <cell r="K11052" t="str">
            <v>BDR</v>
          </cell>
          <cell r="L11052" t="str">
            <v>BAD DEBT RECOVERY</v>
          </cell>
          <cell r="U11052">
            <v>0</v>
          </cell>
          <cell r="V11052">
            <v>0</v>
          </cell>
          <cell r="W11052">
            <v>0</v>
          </cell>
          <cell r="X11052">
            <v>0</v>
          </cell>
          <cell r="Y11052">
            <v>0</v>
          </cell>
          <cell r="Z11052">
            <v>0</v>
          </cell>
          <cell r="AA11052">
            <v>0</v>
          </cell>
          <cell r="AB11052">
            <v>281.98</v>
          </cell>
          <cell r="AC11052">
            <v>0</v>
          </cell>
          <cell r="AD11052">
            <v>0</v>
          </cell>
          <cell r="AE11052">
            <v>0</v>
          </cell>
          <cell r="AF11052">
            <v>0</v>
          </cell>
        </row>
        <row r="11053">
          <cell r="C11053" t="str">
            <v>CentraliaACCOUNTING ADJUSTMENTSCOLLFEE</v>
          </cell>
          <cell r="K11053" t="str">
            <v>COLLFEE</v>
          </cell>
          <cell r="L11053" t="str">
            <v>COLLECTION AGENCY FEE</v>
          </cell>
          <cell r="U11053">
            <v>0</v>
          </cell>
          <cell r="V11053">
            <v>0</v>
          </cell>
          <cell r="W11053">
            <v>0</v>
          </cell>
          <cell r="X11053">
            <v>0</v>
          </cell>
          <cell r="Y11053">
            <v>0</v>
          </cell>
          <cell r="Z11053">
            <v>0</v>
          </cell>
          <cell r="AA11053">
            <v>0</v>
          </cell>
          <cell r="AB11053">
            <v>6.96</v>
          </cell>
          <cell r="AC11053">
            <v>0</v>
          </cell>
          <cell r="AD11053">
            <v>0</v>
          </cell>
          <cell r="AE11053">
            <v>0</v>
          </cell>
          <cell r="AF11053">
            <v>0</v>
          </cell>
        </row>
        <row r="11054">
          <cell r="C11054" t="str">
            <v>CentraliaACCOUNTING ADJUSTMENTSMM</v>
          </cell>
          <cell r="K11054" t="str">
            <v>MM</v>
          </cell>
          <cell r="L11054" t="str">
            <v>ADJUST BALANCE (MM)</v>
          </cell>
          <cell r="U11054">
            <v>0</v>
          </cell>
          <cell r="V11054">
            <v>0</v>
          </cell>
          <cell r="W11054">
            <v>0</v>
          </cell>
          <cell r="X11054">
            <v>0</v>
          </cell>
          <cell r="Y11054">
            <v>0</v>
          </cell>
          <cell r="Z11054">
            <v>0</v>
          </cell>
          <cell r="AA11054">
            <v>0</v>
          </cell>
          <cell r="AB11054">
            <v>92.37</v>
          </cell>
          <cell r="AC11054">
            <v>0</v>
          </cell>
          <cell r="AD11054">
            <v>0</v>
          </cell>
          <cell r="AE11054">
            <v>0</v>
          </cell>
          <cell r="AF11054">
            <v>0</v>
          </cell>
        </row>
        <row r="11055">
          <cell r="C11055" t="str">
            <v>CentraliaACCOUNTING ADJUSTMENTSREFUND</v>
          </cell>
          <cell r="K11055" t="str">
            <v>REFUND</v>
          </cell>
          <cell r="L11055" t="str">
            <v>REFUND</v>
          </cell>
          <cell r="U11055">
            <v>0</v>
          </cell>
          <cell r="V11055">
            <v>0</v>
          </cell>
          <cell r="W11055">
            <v>0</v>
          </cell>
          <cell r="X11055">
            <v>0</v>
          </cell>
          <cell r="Y11055">
            <v>0</v>
          </cell>
          <cell r="Z11055">
            <v>0</v>
          </cell>
          <cell r="AA11055">
            <v>0</v>
          </cell>
          <cell r="AB11055">
            <v>26.23</v>
          </cell>
          <cell r="AC11055">
            <v>0</v>
          </cell>
          <cell r="AD11055">
            <v>0</v>
          </cell>
          <cell r="AE11055">
            <v>0</v>
          </cell>
          <cell r="AF11055">
            <v>0</v>
          </cell>
        </row>
        <row r="11056">
          <cell r="C11056" t="str">
            <v>CentraliaACCOUNTING ADJUSTMENTSWO</v>
          </cell>
          <cell r="K11056" t="str">
            <v>WO</v>
          </cell>
          <cell r="L11056" t="str">
            <v>SMALL BALANCE ADJUSTMENT</v>
          </cell>
          <cell r="U11056">
            <v>0</v>
          </cell>
          <cell r="V11056">
            <v>0</v>
          </cell>
          <cell r="W11056">
            <v>0</v>
          </cell>
          <cell r="X11056">
            <v>0</v>
          </cell>
          <cell r="Y11056">
            <v>0</v>
          </cell>
          <cell r="Z11056">
            <v>0</v>
          </cell>
          <cell r="AA11056">
            <v>0</v>
          </cell>
          <cell r="AB11056">
            <v>-0.16</v>
          </cell>
          <cell r="AC11056">
            <v>0</v>
          </cell>
          <cell r="AD11056">
            <v>0</v>
          </cell>
          <cell r="AE11056">
            <v>0</v>
          </cell>
          <cell r="AF11056">
            <v>0</v>
          </cell>
        </row>
        <row r="11057">
          <cell r="C11057" t="str">
            <v>CentraliaACCOUNTING ADJUSTMENTSFINCHG</v>
          </cell>
          <cell r="K11057" t="str">
            <v>FINCHG</v>
          </cell>
          <cell r="L11057" t="str">
            <v>LATE FEE</v>
          </cell>
          <cell r="U11057">
            <v>0</v>
          </cell>
          <cell r="V11057">
            <v>0</v>
          </cell>
          <cell r="W11057">
            <v>0</v>
          </cell>
          <cell r="X11057">
            <v>0</v>
          </cell>
          <cell r="Y11057">
            <v>0</v>
          </cell>
          <cell r="Z11057">
            <v>0</v>
          </cell>
          <cell r="AA11057">
            <v>0</v>
          </cell>
          <cell r="AB11057">
            <v>301.44</v>
          </cell>
          <cell r="AC11057">
            <v>0</v>
          </cell>
          <cell r="AD11057">
            <v>0</v>
          </cell>
          <cell r="AE11057">
            <v>0</v>
          </cell>
          <cell r="AF11057">
            <v>0</v>
          </cell>
        </row>
        <row r="11058">
          <cell r="C11058" t="str">
            <v>CentraliaACCOUNTING ADJUSTMENTSADJTAX</v>
          </cell>
          <cell r="K11058" t="str">
            <v>ADJTAX</v>
          </cell>
          <cell r="L11058" t="str">
            <v>ADJUST REFUSE TAX</v>
          </cell>
          <cell r="U11058">
            <v>0</v>
          </cell>
          <cell r="V11058">
            <v>0</v>
          </cell>
          <cell r="W11058">
            <v>0</v>
          </cell>
          <cell r="X11058">
            <v>0</v>
          </cell>
          <cell r="Y11058">
            <v>0</v>
          </cell>
          <cell r="Z11058">
            <v>0</v>
          </cell>
          <cell r="AA11058">
            <v>0</v>
          </cell>
          <cell r="AB11058">
            <v>-473.56</v>
          </cell>
          <cell r="AC11058">
            <v>0</v>
          </cell>
          <cell r="AD11058">
            <v>0</v>
          </cell>
          <cell r="AE11058">
            <v>0</v>
          </cell>
          <cell r="AF11058">
            <v>0</v>
          </cell>
        </row>
        <row r="11059">
          <cell r="C11059" t="str">
            <v>CentraliaACCOUNTING ADJUSTMENTSFINCHG</v>
          </cell>
          <cell r="K11059" t="str">
            <v>FINCHG</v>
          </cell>
          <cell r="L11059" t="str">
            <v>LATE FEE</v>
          </cell>
          <cell r="U11059">
            <v>0</v>
          </cell>
          <cell r="V11059">
            <v>0</v>
          </cell>
          <cell r="W11059">
            <v>0</v>
          </cell>
          <cell r="X11059">
            <v>0</v>
          </cell>
          <cell r="Y11059">
            <v>0</v>
          </cell>
          <cell r="Z11059">
            <v>0</v>
          </cell>
          <cell r="AA11059">
            <v>0</v>
          </cell>
          <cell r="AB11059">
            <v>-165.08</v>
          </cell>
          <cell r="AC11059">
            <v>0</v>
          </cell>
          <cell r="AD11059">
            <v>0</v>
          </cell>
          <cell r="AE11059">
            <v>0</v>
          </cell>
          <cell r="AF11059">
            <v>0</v>
          </cell>
        </row>
        <row r="11060">
          <cell r="C11060" t="str">
            <v>CentraliaACCOUNTING ADJUSTMENTSMM</v>
          </cell>
          <cell r="K11060" t="str">
            <v>MM</v>
          </cell>
          <cell r="L11060" t="str">
            <v>ADJUST BALANCE (MM)</v>
          </cell>
          <cell r="U11060">
            <v>0</v>
          </cell>
          <cell r="V11060">
            <v>0</v>
          </cell>
          <cell r="W11060">
            <v>0</v>
          </cell>
          <cell r="X11060">
            <v>0</v>
          </cell>
          <cell r="Y11060">
            <v>0</v>
          </cell>
          <cell r="Z11060">
            <v>0</v>
          </cell>
          <cell r="AA11060">
            <v>0</v>
          </cell>
          <cell r="AB11060">
            <v>-487.61</v>
          </cell>
          <cell r="AC11060">
            <v>0</v>
          </cell>
          <cell r="AD11060">
            <v>0</v>
          </cell>
          <cell r="AE11060">
            <v>0</v>
          </cell>
          <cell r="AF11060">
            <v>0</v>
          </cell>
        </row>
        <row r="11061">
          <cell r="C11061" t="str">
            <v>CentraliaACCOUNTING ADJUSTMENTSREFUND</v>
          </cell>
          <cell r="K11061" t="str">
            <v>REFUND</v>
          </cell>
          <cell r="L11061" t="str">
            <v>REFUND</v>
          </cell>
          <cell r="U11061">
            <v>0</v>
          </cell>
          <cell r="V11061">
            <v>0</v>
          </cell>
          <cell r="W11061">
            <v>0</v>
          </cell>
          <cell r="X11061">
            <v>0</v>
          </cell>
          <cell r="Y11061">
            <v>0</v>
          </cell>
          <cell r="Z11061">
            <v>0</v>
          </cell>
          <cell r="AA11061">
            <v>0</v>
          </cell>
          <cell r="AB11061">
            <v>33466.07</v>
          </cell>
          <cell r="AC11061">
            <v>0</v>
          </cell>
          <cell r="AD11061">
            <v>0</v>
          </cell>
          <cell r="AE11061">
            <v>0</v>
          </cell>
          <cell r="AF11061">
            <v>0</v>
          </cell>
        </row>
        <row r="11062">
          <cell r="C11062" t="str">
            <v>CentraliaACCOUNTING ADJUSTMENTSWO</v>
          </cell>
          <cell r="K11062" t="str">
            <v>WO</v>
          </cell>
          <cell r="L11062" t="str">
            <v>SMALL BALANCE ADJUSTMENT</v>
          </cell>
          <cell r="U11062">
            <v>0</v>
          </cell>
          <cell r="V11062">
            <v>0</v>
          </cell>
          <cell r="W11062">
            <v>0</v>
          </cell>
          <cell r="X11062">
            <v>0</v>
          </cell>
          <cell r="Y11062">
            <v>0</v>
          </cell>
          <cell r="Z11062">
            <v>0</v>
          </cell>
          <cell r="AA11062">
            <v>0</v>
          </cell>
          <cell r="AB11062">
            <v>-2.65</v>
          </cell>
          <cell r="AC11062">
            <v>0</v>
          </cell>
          <cell r="AD11062">
            <v>0</v>
          </cell>
          <cell r="AE11062">
            <v>0</v>
          </cell>
          <cell r="AF11062">
            <v>0</v>
          </cell>
        </row>
        <row r="11063">
          <cell r="C11063" t="str">
            <v>CentraliaCOMMERCIALSPCL65-COMM</v>
          </cell>
          <cell r="K11063" t="str">
            <v>SPCL65-COMM</v>
          </cell>
          <cell r="L11063" t="str">
            <v>SPECIAL 65 GL - COMM</v>
          </cell>
          <cell r="U11063">
            <v>0</v>
          </cell>
          <cell r="V11063">
            <v>0</v>
          </cell>
          <cell r="W11063">
            <v>0</v>
          </cell>
          <cell r="X11063">
            <v>0</v>
          </cell>
          <cell r="Y11063">
            <v>0</v>
          </cell>
          <cell r="Z11063">
            <v>0</v>
          </cell>
          <cell r="AA11063">
            <v>0</v>
          </cell>
          <cell r="AB11063">
            <v>6.02</v>
          </cell>
          <cell r="AC11063">
            <v>0</v>
          </cell>
          <cell r="AD11063">
            <v>0</v>
          </cell>
          <cell r="AE11063">
            <v>0</v>
          </cell>
          <cell r="AF11063">
            <v>0</v>
          </cell>
        </row>
        <row r="11064">
          <cell r="C11064" t="str">
            <v>CentraliaCOMMERCIALACCESS-COMM</v>
          </cell>
          <cell r="K11064" t="str">
            <v>ACCESS-COMM</v>
          </cell>
          <cell r="L11064" t="str">
            <v>ACCESS FEE - COMM</v>
          </cell>
          <cell r="U11064">
            <v>0</v>
          </cell>
          <cell r="V11064">
            <v>0</v>
          </cell>
          <cell r="W11064">
            <v>0</v>
          </cell>
          <cell r="X11064">
            <v>0</v>
          </cell>
          <cell r="Y11064">
            <v>0</v>
          </cell>
          <cell r="Z11064">
            <v>0</v>
          </cell>
          <cell r="AA11064">
            <v>0</v>
          </cell>
          <cell r="AB11064">
            <v>24</v>
          </cell>
          <cell r="AC11064">
            <v>0</v>
          </cell>
          <cell r="AD11064">
            <v>0</v>
          </cell>
          <cell r="AE11064">
            <v>0</v>
          </cell>
          <cell r="AF11064">
            <v>0</v>
          </cell>
        </row>
        <row r="11065">
          <cell r="C11065" t="str">
            <v>CentraliaCOMMERCIALACCESSEOW-COMM</v>
          </cell>
          <cell r="K11065" t="str">
            <v>ACCESSEOW-COMM</v>
          </cell>
          <cell r="L11065" t="str">
            <v>ACCESS FEE EOW - COMM</v>
          </cell>
          <cell r="U11065">
            <v>0</v>
          </cell>
          <cell r="V11065">
            <v>0</v>
          </cell>
          <cell r="W11065">
            <v>0</v>
          </cell>
          <cell r="X11065">
            <v>0</v>
          </cell>
          <cell r="Y11065">
            <v>0</v>
          </cell>
          <cell r="Z11065">
            <v>0</v>
          </cell>
          <cell r="AA11065">
            <v>0</v>
          </cell>
          <cell r="AB11065">
            <v>3.2</v>
          </cell>
          <cell r="AC11065">
            <v>0</v>
          </cell>
          <cell r="AD11065">
            <v>0</v>
          </cell>
          <cell r="AE11065">
            <v>0</v>
          </cell>
          <cell r="AF11065">
            <v>0</v>
          </cell>
        </row>
        <row r="11066">
          <cell r="C11066" t="str">
            <v>CentraliaCOMMERCIALDONATIONC</v>
          </cell>
          <cell r="K11066" t="str">
            <v>DONATIONC</v>
          </cell>
          <cell r="L11066" t="str">
            <v>DONATED SERVICE COMM</v>
          </cell>
          <cell r="U11066">
            <v>0</v>
          </cell>
          <cell r="V11066">
            <v>0</v>
          </cell>
          <cell r="W11066">
            <v>0</v>
          </cell>
          <cell r="X11066">
            <v>0</v>
          </cell>
          <cell r="Y11066">
            <v>0</v>
          </cell>
          <cell r="Z11066">
            <v>0</v>
          </cell>
          <cell r="AA11066">
            <v>0</v>
          </cell>
          <cell r="AB11066">
            <v>0</v>
          </cell>
          <cell r="AC11066">
            <v>0</v>
          </cell>
          <cell r="AD11066">
            <v>0</v>
          </cell>
          <cell r="AE11066">
            <v>0</v>
          </cell>
          <cell r="AF11066">
            <v>0</v>
          </cell>
        </row>
        <row r="11067">
          <cell r="C11067" t="str">
            <v>CentraliaCOMMERCIALDRIVEIN-COMM</v>
          </cell>
          <cell r="K11067" t="str">
            <v>DRIVEIN-COMM</v>
          </cell>
          <cell r="L11067" t="str">
            <v>DRIVE IN SERVICE - COMM</v>
          </cell>
          <cell r="U11067">
            <v>0</v>
          </cell>
          <cell r="V11067">
            <v>0</v>
          </cell>
          <cell r="W11067">
            <v>0</v>
          </cell>
          <cell r="X11067">
            <v>0</v>
          </cell>
          <cell r="Y11067">
            <v>0</v>
          </cell>
          <cell r="Z11067">
            <v>0</v>
          </cell>
          <cell r="AA11067">
            <v>0</v>
          </cell>
          <cell r="AB11067">
            <v>21.03</v>
          </cell>
          <cell r="AC11067">
            <v>0</v>
          </cell>
          <cell r="AD11067">
            <v>0</v>
          </cell>
          <cell r="AE11067">
            <v>0</v>
          </cell>
          <cell r="AF11067">
            <v>0</v>
          </cell>
        </row>
        <row r="11068">
          <cell r="C11068" t="str">
            <v>CentraliaCOMMERCIALFL001.0Y1W001</v>
          </cell>
          <cell r="K11068" t="str">
            <v>FL001.0Y1W001</v>
          </cell>
          <cell r="L11068" t="str">
            <v>1 YD 1X WK 1</v>
          </cell>
          <cell r="U11068">
            <v>0</v>
          </cell>
          <cell r="V11068">
            <v>0</v>
          </cell>
          <cell r="W11068">
            <v>0</v>
          </cell>
          <cell r="X11068">
            <v>0</v>
          </cell>
          <cell r="Y11068">
            <v>0</v>
          </cell>
          <cell r="Z11068">
            <v>0</v>
          </cell>
          <cell r="AA11068">
            <v>0</v>
          </cell>
          <cell r="AB11068">
            <v>325.12</v>
          </cell>
          <cell r="AC11068">
            <v>0</v>
          </cell>
          <cell r="AD11068">
            <v>0</v>
          </cell>
          <cell r="AE11068">
            <v>0</v>
          </cell>
          <cell r="AF11068">
            <v>0</v>
          </cell>
        </row>
        <row r="11069">
          <cell r="C11069" t="str">
            <v>CentraliaCOMMERCIALFL001.0YEO001</v>
          </cell>
          <cell r="K11069" t="str">
            <v>FL001.0YEO001</v>
          </cell>
          <cell r="L11069" t="str">
            <v>1 YD EOW 1</v>
          </cell>
          <cell r="U11069">
            <v>0</v>
          </cell>
          <cell r="V11069">
            <v>0</v>
          </cell>
          <cell r="W11069">
            <v>0</v>
          </cell>
          <cell r="X11069">
            <v>0</v>
          </cell>
          <cell r="Y11069">
            <v>0</v>
          </cell>
          <cell r="Z11069">
            <v>0</v>
          </cell>
          <cell r="AA11069">
            <v>0</v>
          </cell>
          <cell r="AB11069">
            <v>265.14</v>
          </cell>
          <cell r="AC11069">
            <v>0</v>
          </cell>
          <cell r="AD11069">
            <v>0</v>
          </cell>
          <cell r="AE11069">
            <v>0</v>
          </cell>
          <cell r="AF11069">
            <v>0</v>
          </cell>
        </row>
        <row r="11070">
          <cell r="C11070" t="str">
            <v>CentraliaCOMMERCIALFL001.5Y1W001</v>
          </cell>
          <cell r="K11070" t="str">
            <v>FL001.5Y1W001</v>
          </cell>
          <cell r="L11070" t="str">
            <v>1.5 YD 1X WK 1</v>
          </cell>
          <cell r="U11070">
            <v>0</v>
          </cell>
          <cell r="V11070">
            <v>0</v>
          </cell>
          <cell r="W11070">
            <v>0</v>
          </cell>
          <cell r="X11070">
            <v>0</v>
          </cell>
          <cell r="Y11070">
            <v>0</v>
          </cell>
          <cell r="Z11070">
            <v>0</v>
          </cell>
          <cell r="AA11070">
            <v>0</v>
          </cell>
          <cell r="AB11070">
            <v>112.39</v>
          </cell>
          <cell r="AC11070">
            <v>0</v>
          </cell>
          <cell r="AD11070">
            <v>0</v>
          </cell>
          <cell r="AE11070">
            <v>0</v>
          </cell>
          <cell r="AF11070">
            <v>0</v>
          </cell>
        </row>
        <row r="11071">
          <cell r="C11071" t="str">
            <v>CentraliaCOMMERCIALFL001.5Y2W001</v>
          </cell>
          <cell r="K11071" t="str">
            <v>FL001.5Y2W001</v>
          </cell>
          <cell r="L11071" t="str">
            <v>1.5 YD 2X WK 1</v>
          </cell>
          <cell r="U11071">
            <v>0</v>
          </cell>
          <cell r="V11071">
            <v>0</v>
          </cell>
          <cell r="W11071">
            <v>0</v>
          </cell>
          <cell r="X11071">
            <v>0</v>
          </cell>
          <cell r="Y11071">
            <v>0</v>
          </cell>
          <cell r="Z11071">
            <v>0</v>
          </cell>
          <cell r="AA11071">
            <v>0</v>
          </cell>
          <cell r="AB11071">
            <v>214.75</v>
          </cell>
          <cell r="AC11071">
            <v>0</v>
          </cell>
          <cell r="AD11071">
            <v>0</v>
          </cell>
          <cell r="AE11071">
            <v>0</v>
          </cell>
          <cell r="AF11071">
            <v>0</v>
          </cell>
        </row>
        <row r="11072">
          <cell r="C11072" t="str">
            <v>CentraliaCOMMERCIALFL001.5Y5W001</v>
          </cell>
          <cell r="K11072" t="str">
            <v>FL001.5Y5W001</v>
          </cell>
          <cell r="L11072" t="str">
            <v>1.5 YD 5X WK 1</v>
          </cell>
          <cell r="U11072">
            <v>0</v>
          </cell>
          <cell r="V11072">
            <v>0</v>
          </cell>
          <cell r="W11072">
            <v>0</v>
          </cell>
          <cell r="X11072">
            <v>0</v>
          </cell>
          <cell r="Y11072">
            <v>0</v>
          </cell>
          <cell r="Z11072">
            <v>0</v>
          </cell>
          <cell r="AA11072">
            <v>0</v>
          </cell>
          <cell r="AB11072">
            <v>521.83000000000004</v>
          </cell>
          <cell r="AC11072">
            <v>0</v>
          </cell>
          <cell r="AD11072">
            <v>0</v>
          </cell>
          <cell r="AE11072">
            <v>0</v>
          </cell>
          <cell r="AF11072">
            <v>0</v>
          </cell>
        </row>
        <row r="11073">
          <cell r="C11073" t="str">
            <v>CentraliaCOMMERCIALFL002.0Y1W001</v>
          </cell>
          <cell r="K11073" t="str">
            <v>FL002.0Y1W001</v>
          </cell>
          <cell r="L11073" t="str">
            <v>2 YD 1X WK 1</v>
          </cell>
          <cell r="U11073">
            <v>0</v>
          </cell>
          <cell r="V11073">
            <v>0</v>
          </cell>
          <cell r="W11073">
            <v>0</v>
          </cell>
          <cell r="X11073">
            <v>0</v>
          </cell>
          <cell r="Y11073">
            <v>0</v>
          </cell>
          <cell r="Z11073">
            <v>0</v>
          </cell>
          <cell r="AA11073">
            <v>0</v>
          </cell>
          <cell r="AB11073">
            <v>1147.97</v>
          </cell>
          <cell r="AC11073">
            <v>0</v>
          </cell>
          <cell r="AD11073">
            <v>0</v>
          </cell>
          <cell r="AE11073">
            <v>0</v>
          </cell>
          <cell r="AF11073">
            <v>0</v>
          </cell>
        </row>
        <row r="11074">
          <cell r="C11074" t="str">
            <v>CentraliaCOMMERCIALFL002.0Y2W001</v>
          </cell>
          <cell r="K11074" t="str">
            <v>FL002.0Y2W001</v>
          </cell>
          <cell r="L11074" t="str">
            <v>2 YD 2X WK 1</v>
          </cell>
          <cell r="U11074">
            <v>0</v>
          </cell>
          <cell r="V11074">
            <v>0</v>
          </cell>
          <cell r="W11074">
            <v>0</v>
          </cell>
          <cell r="X11074">
            <v>0</v>
          </cell>
          <cell r="Y11074">
            <v>0</v>
          </cell>
          <cell r="Z11074">
            <v>0</v>
          </cell>
          <cell r="AA11074">
            <v>0</v>
          </cell>
          <cell r="AB11074">
            <v>268.41000000000003</v>
          </cell>
          <cell r="AC11074">
            <v>0</v>
          </cell>
          <cell r="AD11074">
            <v>0</v>
          </cell>
          <cell r="AE11074">
            <v>0</v>
          </cell>
          <cell r="AF11074">
            <v>0</v>
          </cell>
        </row>
        <row r="11075">
          <cell r="C11075" t="str">
            <v>CentraliaCOMMERCIALFL002.0Y3W001</v>
          </cell>
          <cell r="K11075" t="str">
            <v>FL002.0Y3W001</v>
          </cell>
          <cell r="L11075" t="str">
            <v>2 YD 3X WK 1</v>
          </cell>
          <cell r="U11075">
            <v>0</v>
          </cell>
          <cell r="V11075">
            <v>0</v>
          </cell>
          <cell r="W11075">
            <v>0</v>
          </cell>
          <cell r="X11075">
            <v>0</v>
          </cell>
          <cell r="Y11075">
            <v>0</v>
          </cell>
          <cell r="Z11075">
            <v>0</v>
          </cell>
          <cell r="AA11075">
            <v>0</v>
          </cell>
          <cell r="AB11075">
            <v>792.2</v>
          </cell>
          <cell r="AC11075">
            <v>0</v>
          </cell>
          <cell r="AD11075">
            <v>0</v>
          </cell>
          <cell r="AE11075">
            <v>0</v>
          </cell>
          <cell r="AF11075">
            <v>0</v>
          </cell>
        </row>
        <row r="11076">
          <cell r="C11076" t="str">
            <v>CentraliaCOMMERCIALFL002.0Y5W001</v>
          </cell>
          <cell r="K11076" t="str">
            <v>FL002.0Y5W001</v>
          </cell>
          <cell r="L11076" t="str">
            <v>2 YD 5X WK 1</v>
          </cell>
          <cell r="U11076">
            <v>0</v>
          </cell>
          <cell r="V11076">
            <v>0</v>
          </cell>
          <cell r="W11076">
            <v>0</v>
          </cell>
          <cell r="X11076">
            <v>0</v>
          </cell>
          <cell r="Y11076">
            <v>0</v>
          </cell>
          <cell r="Z11076">
            <v>0</v>
          </cell>
          <cell r="AA11076">
            <v>0</v>
          </cell>
          <cell r="AB11076">
            <v>651.48</v>
          </cell>
          <cell r="AC11076">
            <v>0</v>
          </cell>
          <cell r="AD11076">
            <v>0</v>
          </cell>
          <cell r="AE11076">
            <v>0</v>
          </cell>
          <cell r="AF11076">
            <v>0</v>
          </cell>
        </row>
        <row r="11077">
          <cell r="C11077" t="str">
            <v>CentraliaCOMMERCIALFL003.0Y1W001</v>
          </cell>
          <cell r="K11077" t="str">
            <v>FL003.0Y1W001</v>
          </cell>
          <cell r="L11077" t="str">
            <v>3 YD 1X WK 1</v>
          </cell>
          <cell r="U11077">
            <v>0</v>
          </cell>
          <cell r="V11077">
            <v>0</v>
          </cell>
          <cell r="W11077">
            <v>0</v>
          </cell>
          <cell r="X11077">
            <v>0</v>
          </cell>
          <cell r="Y11077">
            <v>0</v>
          </cell>
          <cell r="Z11077">
            <v>0</v>
          </cell>
          <cell r="AA11077">
            <v>0</v>
          </cell>
          <cell r="AB11077">
            <v>4645.08</v>
          </cell>
          <cell r="AC11077">
            <v>0</v>
          </cell>
          <cell r="AD11077">
            <v>0</v>
          </cell>
          <cell r="AE11077">
            <v>0</v>
          </cell>
          <cell r="AF11077">
            <v>0</v>
          </cell>
        </row>
        <row r="11078">
          <cell r="C11078" t="str">
            <v>CentraliaCOMMERCIALFL003.0Y2W001</v>
          </cell>
          <cell r="K11078" t="str">
            <v>FL003.0Y2W001</v>
          </cell>
          <cell r="L11078" t="str">
            <v>3 YD 2X WK 1</v>
          </cell>
          <cell r="U11078">
            <v>0</v>
          </cell>
          <cell r="V11078">
            <v>0</v>
          </cell>
          <cell r="W11078">
            <v>0</v>
          </cell>
          <cell r="X11078">
            <v>0</v>
          </cell>
          <cell r="Y11078">
            <v>0</v>
          </cell>
          <cell r="Z11078">
            <v>0</v>
          </cell>
          <cell r="AA11078">
            <v>0</v>
          </cell>
          <cell r="AB11078">
            <v>2330.46</v>
          </cell>
          <cell r="AC11078">
            <v>0</v>
          </cell>
          <cell r="AD11078">
            <v>0</v>
          </cell>
          <cell r="AE11078">
            <v>0</v>
          </cell>
          <cell r="AF11078">
            <v>0</v>
          </cell>
        </row>
        <row r="11079">
          <cell r="C11079" t="str">
            <v>CentraliaCOMMERCIALFL003.0Y3W001</v>
          </cell>
          <cell r="K11079" t="str">
            <v>FL003.0Y3W001</v>
          </cell>
          <cell r="L11079" t="str">
            <v>3 YD 3X WK 1</v>
          </cell>
          <cell r="U11079">
            <v>0</v>
          </cell>
          <cell r="V11079">
            <v>0</v>
          </cell>
          <cell r="W11079">
            <v>0</v>
          </cell>
          <cell r="X11079">
            <v>0</v>
          </cell>
          <cell r="Y11079">
            <v>0</v>
          </cell>
          <cell r="Z11079">
            <v>0</v>
          </cell>
          <cell r="AA11079">
            <v>0</v>
          </cell>
          <cell r="AB11079">
            <v>1724.58</v>
          </cell>
          <cell r="AC11079">
            <v>0</v>
          </cell>
          <cell r="AD11079">
            <v>0</v>
          </cell>
          <cell r="AE11079">
            <v>0</v>
          </cell>
          <cell r="AF11079">
            <v>0</v>
          </cell>
        </row>
        <row r="11080">
          <cell r="C11080" t="str">
            <v>CentraliaCOMMERCIALFL003.0YEO001</v>
          </cell>
          <cell r="K11080" t="str">
            <v>FL003.0YEO001</v>
          </cell>
          <cell r="L11080" t="str">
            <v>3 YD EOW 1</v>
          </cell>
          <cell r="U11080">
            <v>0</v>
          </cell>
          <cell r="V11080">
            <v>0</v>
          </cell>
          <cell r="W11080">
            <v>0</v>
          </cell>
          <cell r="X11080">
            <v>0</v>
          </cell>
          <cell r="Y11080">
            <v>0</v>
          </cell>
          <cell r="Z11080">
            <v>0</v>
          </cell>
          <cell r="AA11080">
            <v>0</v>
          </cell>
          <cell r="AB11080">
            <v>544.75</v>
          </cell>
          <cell r="AC11080">
            <v>0</v>
          </cell>
          <cell r="AD11080">
            <v>0</v>
          </cell>
          <cell r="AE11080">
            <v>0</v>
          </cell>
          <cell r="AF11080">
            <v>0</v>
          </cell>
        </row>
        <row r="11081">
          <cell r="C11081" t="str">
            <v>CentraliaCOMMERCIALFL004.0Y1W001</v>
          </cell>
          <cell r="K11081" t="str">
            <v>FL004.0Y1W001</v>
          </cell>
          <cell r="L11081" t="str">
            <v>4 YD 1X WK 1</v>
          </cell>
          <cell r="U11081">
            <v>0</v>
          </cell>
          <cell r="V11081">
            <v>0</v>
          </cell>
          <cell r="W11081">
            <v>0</v>
          </cell>
          <cell r="X11081">
            <v>0</v>
          </cell>
          <cell r="Y11081">
            <v>0</v>
          </cell>
          <cell r="Z11081">
            <v>0</v>
          </cell>
          <cell r="AA11081">
            <v>0</v>
          </cell>
          <cell r="AB11081">
            <v>6981.17</v>
          </cell>
          <cell r="AC11081">
            <v>0</v>
          </cell>
          <cell r="AD11081">
            <v>0</v>
          </cell>
          <cell r="AE11081">
            <v>0</v>
          </cell>
          <cell r="AF11081">
            <v>0</v>
          </cell>
        </row>
        <row r="11082">
          <cell r="C11082" t="str">
            <v>CentraliaCOMMERCIALFL004.0Y2W001</v>
          </cell>
          <cell r="K11082" t="str">
            <v>FL004.0Y2W001</v>
          </cell>
          <cell r="L11082" t="str">
            <v>4 YD 2X WK 1</v>
          </cell>
          <cell r="U11082">
            <v>0</v>
          </cell>
          <cell r="V11082">
            <v>0</v>
          </cell>
          <cell r="W11082">
            <v>0</v>
          </cell>
          <cell r="X11082">
            <v>0</v>
          </cell>
          <cell r="Y11082">
            <v>0</v>
          </cell>
          <cell r="Z11082">
            <v>0</v>
          </cell>
          <cell r="AA11082">
            <v>0</v>
          </cell>
          <cell r="AB11082">
            <v>3253.04</v>
          </cell>
          <cell r="AC11082">
            <v>0</v>
          </cell>
          <cell r="AD11082">
            <v>0</v>
          </cell>
          <cell r="AE11082">
            <v>0</v>
          </cell>
          <cell r="AF11082">
            <v>0</v>
          </cell>
        </row>
        <row r="11083">
          <cell r="C11083" t="str">
            <v>CentraliaCOMMERCIALFL004.0Y2W002</v>
          </cell>
          <cell r="K11083" t="str">
            <v>FL004.0Y2W002</v>
          </cell>
          <cell r="L11083" t="str">
            <v>4 YD 2X WK 2</v>
          </cell>
          <cell r="U11083">
            <v>0</v>
          </cell>
          <cell r="V11083">
            <v>0</v>
          </cell>
          <cell r="W11083">
            <v>0</v>
          </cell>
          <cell r="X11083">
            <v>0</v>
          </cell>
          <cell r="Y11083">
            <v>0</v>
          </cell>
          <cell r="Z11083">
            <v>0</v>
          </cell>
          <cell r="AA11083">
            <v>0</v>
          </cell>
          <cell r="AB11083">
            <v>929.44</v>
          </cell>
          <cell r="AC11083">
            <v>0</v>
          </cell>
          <cell r="AD11083">
            <v>0</v>
          </cell>
          <cell r="AE11083">
            <v>0</v>
          </cell>
          <cell r="AF11083">
            <v>0</v>
          </cell>
        </row>
        <row r="11084">
          <cell r="C11084" t="str">
            <v>CentraliaCOMMERCIALFL004.0Y3W001</v>
          </cell>
          <cell r="K11084" t="str">
            <v>FL004.0Y3W001</v>
          </cell>
          <cell r="L11084" t="str">
            <v>4 YD 3X WK 1</v>
          </cell>
          <cell r="U11084">
            <v>0</v>
          </cell>
          <cell r="V11084">
            <v>0</v>
          </cell>
          <cell r="W11084">
            <v>0</v>
          </cell>
          <cell r="X11084">
            <v>0</v>
          </cell>
          <cell r="Y11084">
            <v>0</v>
          </cell>
          <cell r="Z11084">
            <v>0</v>
          </cell>
          <cell r="AA11084">
            <v>0</v>
          </cell>
          <cell r="AB11084">
            <v>4820.97</v>
          </cell>
          <cell r="AC11084">
            <v>0</v>
          </cell>
          <cell r="AD11084">
            <v>0</v>
          </cell>
          <cell r="AE11084">
            <v>0</v>
          </cell>
          <cell r="AF11084">
            <v>0</v>
          </cell>
        </row>
        <row r="11085">
          <cell r="C11085" t="str">
            <v>CentraliaCOMMERCIALFL004.0YEO001</v>
          </cell>
          <cell r="K11085" t="str">
            <v>FL004.0YEO001</v>
          </cell>
          <cell r="L11085" t="str">
            <v>4 YD EOW 1</v>
          </cell>
          <cell r="U11085">
            <v>0</v>
          </cell>
          <cell r="V11085">
            <v>0</v>
          </cell>
          <cell r="W11085">
            <v>0</v>
          </cell>
          <cell r="X11085">
            <v>0</v>
          </cell>
          <cell r="Y11085">
            <v>0</v>
          </cell>
          <cell r="Z11085">
            <v>0</v>
          </cell>
          <cell r="AA11085">
            <v>0</v>
          </cell>
          <cell r="AB11085">
            <v>773.94</v>
          </cell>
          <cell r="AC11085">
            <v>0</v>
          </cell>
          <cell r="AD11085">
            <v>0</v>
          </cell>
          <cell r="AE11085">
            <v>0</v>
          </cell>
          <cell r="AF11085">
            <v>0</v>
          </cell>
        </row>
        <row r="11086">
          <cell r="C11086" t="str">
            <v>CentraliaCOMMERCIALFL005.0Y1W001</v>
          </cell>
          <cell r="K11086" t="str">
            <v>FL005.0Y1W001</v>
          </cell>
          <cell r="L11086" t="str">
            <v>5 YD 1X WK 1</v>
          </cell>
          <cell r="U11086">
            <v>0</v>
          </cell>
          <cell r="V11086">
            <v>0</v>
          </cell>
          <cell r="W11086">
            <v>0</v>
          </cell>
          <cell r="X11086">
            <v>0</v>
          </cell>
          <cell r="Y11086">
            <v>0</v>
          </cell>
          <cell r="Z11086">
            <v>0</v>
          </cell>
          <cell r="AA11086">
            <v>0</v>
          </cell>
          <cell r="AB11086">
            <v>569.17999999999995</v>
          </cell>
          <cell r="AC11086">
            <v>0</v>
          </cell>
          <cell r="AD11086">
            <v>0</v>
          </cell>
          <cell r="AE11086">
            <v>0</v>
          </cell>
          <cell r="AF11086">
            <v>0</v>
          </cell>
        </row>
        <row r="11087">
          <cell r="C11087" t="str">
            <v>CentraliaCOMMERCIALFL005.0YEO001</v>
          </cell>
          <cell r="K11087" t="str">
            <v>FL005.0YEO001</v>
          </cell>
          <cell r="L11087" t="str">
            <v>5 YD EOW 1</v>
          </cell>
          <cell r="U11087">
            <v>0</v>
          </cell>
          <cell r="V11087">
            <v>0</v>
          </cell>
          <cell r="W11087">
            <v>0</v>
          </cell>
          <cell r="X11087">
            <v>0</v>
          </cell>
          <cell r="Y11087">
            <v>0</v>
          </cell>
          <cell r="Z11087">
            <v>0</v>
          </cell>
          <cell r="AA11087">
            <v>0</v>
          </cell>
          <cell r="AB11087">
            <v>152.26</v>
          </cell>
          <cell r="AC11087">
            <v>0</v>
          </cell>
          <cell r="AD11087">
            <v>0</v>
          </cell>
          <cell r="AE11087">
            <v>0</v>
          </cell>
          <cell r="AF11087">
            <v>0</v>
          </cell>
        </row>
        <row r="11088">
          <cell r="C11088" t="str">
            <v>CentraliaCOMMERCIALFL006.0Y1W001</v>
          </cell>
          <cell r="K11088" t="str">
            <v>FL006.0Y1W001</v>
          </cell>
          <cell r="L11088" t="str">
            <v>6 YD 1X WK 1</v>
          </cell>
          <cell r="U11088">
            <v>0</v>
          </cell>
          <cell r="V11088">
            <v>0</v>
          </cell>
          <cell r="W11088">
            <v>0</v>
          </cell>
          <cell r="X11088">
            <v>0</v>
          </cell>
          <cell r="Y11088">
            <v>0</v>
          </cell>
          <cell r="Z11088">
            <v>0</v>
          </cell>
          <cell r="AA11088">
            <v>0</v>
          </cell>
          <cell r="AB11088">
            <v>7088.76</v>
          </cell>
          <cell r="AC11088">
            <v>0</v>
          </cell>
          <cell r="AD11088">
            <v>0</v>
          </cell>
          <cell r="AE11088">
            <v>0</v>
          </cell>
          <cell r="AF11088">
            <v>0</v>
          </cell>
        </row>
        <row r="11089">
          <cell r="C11089" t="str">
            <v>CentraliaCOMMERCIALFL006.0Y1W002</v>
          </cell>
          <cell r="K11089" t="str">
            <v>FL006.0Y1W002</v>
          </cell>
          <cell r="L11089" t="str">
            <v>6 YD 1X WK 2</v>
          </cell>
          <cell r="U11089">
            <v>0</v>
          </cell>
          <cell r="V11089">
            <v>0</v>
          </cell>
          <cell r="W11089">
            <v>0</v>
          </cell>
          <cell r="X11089">
            <v>0</v>
          </cell>
          <cell r="Y11089">
            <v>0</v>
          </cell>
          <cell r="Z11089">
            <v>0</v>
          </cell>
          <cell r="AA11089">
            <v>0</v>
          </cell>
          <cell r="AB11089">
            <v>1369.8</v>
          </cell>
          <cell r="AC11089">
            <v>0</v>
          </cell>
          <cell r="AD11089">
            <v>0</v>
          </cell>
          <cell r="AE11089">
            <v>0</v>
          </cell>
          <cell r="AF11089">
            <v>0</v>
          </cell>
        </row>
        <row r="11090">
          <cell r="C11090" t="str">
            <v>CentraliaCOMMERCIALFL006.0Y2W001</v>
          </cell>
          <cell r="K11090" t="str">
            <v>FL006.0Y2W001</v>
          </cell>
          <cell r="L11090" t="str">
            <v>6 YD 2X WK 1</v>
          </cell>
          <cell r="U11090">
            <v>0</v>
          </cell>
          <cell r="V11090">
            <v>0</v>
          </cell>
          <cell r="W11090">
            <v>0</v>
          </cell>
          <cell r="X11090">
            <v>0</v>
          </cell>
          <cell r="Y11090">
            <v>0</v>
          </cell>
          <cell r="Z11090">
            <v>0</v>
          </cell>
          <cell r="AA11090">
            <v>0</v>
          </cell>
          <cell r="AB11090">
            <v>8546.5</v>
          </cell>
          <cell r="AC11090">
            <v>0</v>
          </cell>
          <cell r="AD11090">
            <v>0</v>
          </cell>
          <cell r="AE11090">
            <v>0</v>
          </cell>
          <cell r="AF11090">
            <v>0</v>
          </cell>
        </row>
        <row r="11091">
          <cell r="C11091" t="str">
            <v>CentraliaCOMMERCIALFL006.0Y2W002</v>
          </cell>
          <cell r="K11091" t="str">
            <v>FL006.0Y2W002</v>
          </cell>
          <cell r="L11091" t="str">
            <v>6 YD 2X WK 2</v>
          </cell>
          <cell r="U11091">
            <v>0</v>
          </cell>
          <cell r="V11091">
            <v>0</v>
          </cell>
          <cell r="W11091">
            <v>0</v>
          </cell>
          <cell r="X11091">
            <v>0</v>
          </cell>
          <cell r="Y11091">
            <v>0</v>
          </cell>
          <cell r="Z11091">
            <v>0</v>
          </cell>
          <cell r="AA11091">
            <v>0</v>
          </cell>
          <cell r="AB11091">
            <v>3978.54</v>
          </cell>
          <cell r="AC11091">
            <v>0</v>
          </cell>
          <cell r="AD11091">
            <v>0</v>
          </cell>
          <cell r="AE11091">
            <v>0</v>
          </cell>
          <cell r="AF11091">
            <v>0</v>
          </cell>
        </row>
        <row r="11092">
          <cell r="C11092" t="str">
            <v>CentraliaCOMMERCIALFL006.0Y3W001</v>
          </cell>
          <cell r="K11092" t="str">
            <v>FL006.0Y3W001</v>
          </cell>
          <cell r="L11092" t="str">
            <v>6 YD 3X WK 1</v>
          </cell>
          <cell r="U11092">
            <v>0</v>
          </cell>
          <cell r="V11092">
            <v>0</v>
          </cell>
          <cell r="W11092">
            <v>0</v>
          </cell>
          <cell r="X11092">
            <v>0</v>
          </cell>
          <cell r="Y11092">
            <v>0</v>
          </cell>
          <cell r="Z11092">
            <v>0</v>
          </cell>
          <cell r="AA11092">
            <v>0</v>
          </cell>
          <cell r="AB11092">
            <v>9837.2999999999993</v>
          </cell>
          <cell r="AC11092">
            <v>0</v>
          </cell>
          <cell r="AD11092">
            <v>0</v>
          </cell>
          <cell r="AE11092">
            <v>0</v>
          </cell>
          <cell r="AF11092">
            <v>0</v>
          </cell>
        </row>
        <row r="11093">
          <cell r="C11093" t="str">
            <v>CentraliaCOMMERCIALFL006.0YEO001</v>
          </cell>
          <cell r="K11093" t="str">
            <v>FL006.0YEO001</v>
          </cell>
          <cell r="L11093" t="str">
            <v>6 YD EOW 1</v>
          </cell>
          <cell r="U11093">
            <v>0</v>
          </cell>
          <cell r="V11093">
            <v>0</v>
          </cell>
          <cell r="W11093">
            <v>0</v>
          </cell>
          <cell r="X11093">
            <v>0</v>
          </cell>
          <cell r="Y11093">
            <v>0</v>
          </cell>
          <cell r="Z11093">
            <v>0</v>
          </cell>
          <cell r="AA11093">
            <v>0</v>
          </cell>
          <cell r="AB11093">
            <v>912.5</v>
          </cell>
          <cell r="AC11093">
            <v>0</v>
          </cell>
          <cell r="AD11093">
            <v>0</v>
          </cell>
          <cell r="AE11093">
            <v>0</v>
          </cell>
          <cell r="AF11093">
            <v>0</v>
          </cell>
        </row>
        <row r="11094">
          <cell r="C11094" t="str">
            <v>CentraliaCOMMERCIALGW5COMM</v>
          </cell>
          <cell r="K11094" t="str">
            <v>GW5COMM</v>
          </cell>
          <cell r="L11094" t="str">
            <v>GREENWASTE SVC 5 - COMM</v>
          </cell>
          <cell r="U11094">
            <v>0</v>
          </cell>
          <cell r="V11094">
            <v>0</v>
          </cell>
          <cell r="W11094">
            <v>0</v>
          </cell>
          <cell r="X11094">
            <v>0</v>
          </cell>
          <cell r="Y11094">
            <v>0</v>
          </cell>
          <cell r="Z11094">
            <v>0</v>
          </cell>
          <cell r="AA11094">
            <v>0</v>
          </cell>
          <cell r="AB11094">
            <v>69</v>
          </cell>
          <cell r="AC11094">
            <v>0</v>
          </cell>
          <cell r="AD11094">
            <v>0</v>
          </cell>
          <cell r="AE11094">
            <v>0</v>
          </cell>
          <cell r="AF11094">
            <v>0</v>
          </cell>
        </row>
        <row r="11095">
          <cell r="C11095" t="str">
            <v>CentraliaCOMMERCIALGWCOMM</v>
          </cell>
          <cell r="K11095" t="str">
            <v>GWCOMM</v>
          </cell>
          <cell r="L11095" t="str">
            <v>GREENWASTE SERVICE - COMM</v>
          </cell>
          <cell r="U11095">
            <v>0</v>
          </cell>
          <cell r="V11095">
            <v>0</v>
          </cell>
          <cell r="W11095">
            <v>0</v>
          </cell>
          <cell r="X11095">
            <v>0</v>
          </cell>
          <cell r="Y11095">
            <v>0</v>
          </cell>
          <cell r="Z11095">
            <v>0</v>
          </cell>
          <cell r="AA11095">
            <v>0</v>
          </cell>
          <cell r="AB11095">
            <v>67.5</v>
          </cell>
          <cell r="AC11095">
            <v>0</v>
          </cell>
          <cell r="AD11095">
            <v>0</v>
          </cell>
          <cell r="AE11095">
            <v>0</v>
          </cell>
          <cell r="AF11095">
            <v>0</v>
          </cell>
        </row>
        <row r="11096">
          <cell r="C11096" t="str">
            <v>CentraliaCOMMERCIALGWEOWCOMM</v>
          </cell>
          <cell r="K11096" t="str">
            <v>GWEOWCOMM</v>
          </cell>
          <cell r="L11096" t="str">
            <v>GREENWASTE EOW COMM</v>
          </cell>
          <cell r="U11096">
            <v>0</v>
          </cell>
          <cell r="V11096">
            <v>0</v>
          </cell>
          <cell r="W11096">
            <v>0</v>
          </cell>
          <cell r="X11096">
            <v>0</v>
          </cell>
          <cell r="Y11096">
            <v>0</v>
          </cell>
          <cell r="Z11096">
            <v>0</v>
          </cell>
          <cell r="AA11096">
            <v>0</v>
          </cell>
          <cell r="AB11096">
            <v>7.5</v>
          </cell>
          <cell r="AC11096">
            <v>0</v>
          </cell>
          <cell r="AD11096">
            <v>0</v>
          </cell>
          <cell r="AE11096">
            <v>0</v>
          </cell>
          <cell r="AF11096">
            <v>0</v>
          </cell>
        </row>
        <row r="11097">
          <cell r="C11097" t="str">
            <v>CentraliaCOMMERCIALLCKC</v>
          </cell>
          <cell r="K11097" t="str">
            <v>LCKC</v>
          </cell>
          <cell r="L11097" t="str">
            <v>LOCK CHARGE - COMM</v>
          </cell>
          <cell r="U11097">
            <v>0</v>
          </cell>
          <cell r="V11097">
            <v>0</v>
          </cell>
          <cell r="W11097">
            <v>0</v>
          </cell>
          <cell r="X11097">
            <v>0</v>
          </cell>
          <cell r="Y11097">
            <v>0</v>
          </cell>
          <cell r="Z11097">
            <v>0</v>
          </cell>
          <cell r="AA11097">
            <v>0</v>
          </cell>
          <cell r="AB11097">
            <v>3.5</v>
          </cell>
          <cell r="AC11097">
            <v>0</v>
          </cell>
          <cell r="AD11097">
            <v>0</v>
          </cell>
          <cell r="AE11097">
            <v>0</v>
          </cell>
          <cell r="AF11097">
            <v>0</v>
          </cell>
        </row>
        <row r="11098">
          <cell r="C11098" t="str">
            <v>CentraliaCOMMERCIALLCKCEOW</v>
          </cell>
          <cell r="K11098" t="str">
            <v>LCKCEOW</v>
          </cell>
          <cell r="L11098" t="str">
            <v>LOCK CHARGE EOW - COMM</v>
          </cell>
          <cell r="U11098">
            <v>0</v>
          </cell>
          <cell r="V11098">
            <v>0</v>
          </cell>
          <cell r="W11098">
            <v>0</v>
          </cell>
          <cell r="X11098">
            <v>0</v>
          </cell>
          <cell r="Y11098">
            <v>0</v>
          </cell>
          <cell r="Z11098">
            <v>0</v>
          </cell>
          <cell r="AA11098">
            <v>0</v>
          </cell>
          <cell r="AB11098">
            <v>15.2</v>
          </cell>
          <cell r="AC11098">
            <v>0</v>
          </cell>
          <cell r="AD11098">
            <v>0</v>
          </cell>
          <cell r="AE11098">
            <v>0</v>
          </cell>
          <cell r="AF11098">
            <v>0</v>
          </cell>
        </row>
        <row r="11099">
          <cell r="C11099" t="str">
            <v>CentraliaCOMMERCIALRL001.0Y1W001</v>
          </cell>
          <cell r="K11099" t="str">
            <v>RL001.0Y1W001</v>
          </cell>
          <cell r="L11099" t="str">
            <v>1 YD 1X WK 1</v>
          </cell>
          <cell r="U11099">
            <v>0</v>
          </cell>
          <cell r="V11099">
            <v>0</v>
          </cell>
          <cell r="W11099">
            <v>0</v>
          </cell>
          <cell r="X11099">
            <v>0</v>
          </cell>
          <cell r="Y11099">
            <v>0</v>
          </cell>
          <cell r="Z11099">
            <v>0</v>
          </cell>
          <cell r="AA11099">
            <v>0</v>
          </cell>
          <cell r="AB11099">
            <v>5527.04</v>
          </cell>
          <cell r="AC11099">
            <v>0</v>
          </cell>
          <cell r="AD11099">
            <v>0</v>
          </cell>
          <cell r="AE11099">
            <v>0</v>
          </cell>
          <cell r="AF11099">
            <v>0</v>
          </cell>
        </row>
        <row r="11100">
          <cell r="C11100" t="str">
            <v>CentraliaCOMMERCIALRL001.0Y2W001</v>
          </cell>
          <cell r="K11100" t="str">
            <v>RL001.0Y2W001</v>
          </cell>
          <cell r="L11100" t="str">
            <v>1 YD 2X WK 1</v>
          </cell>
          <cell r="U11100">
            <v>0</v>
          </cell>
          <cell r="V11100">
            <v>0</v>
          </cell>
          <cell r="W11100">
            <v>0</v>
          </cell>
          <cell r="X11100">
            <v>0</v>
          </cell>
          <cell r="Y11100">
            <v>0</v>
          </cell>
          <cell r="Z11100">
            <v>0</v>
          </cell>
          <cell r="AA11100">
            <v>0</v>
          </cell>
          <cell r="AB11100">
            <v>622.52</v>
          </cell>
          <cell r="AC11100">
            <v>0</v>
          </cell>
          <cell r="AD11100">
            <v>0</v>
          </cell>
          <cell r="AE11100">
            <v>0</v>
          </cell>
          <cell r="AF11100">
            <v>0</v>
          </cell>
        </row>
        <row r="11101">
          <cell r="C11101" t="str">
            <v>CentraliaCOMMERCIALRL001.0YEO001</v>
          </cell>
          <cell r="K11101" t="str">
            <v>RL001.0YEO001</v>
          </cell>
          <cell r="L11101" t="str">
            <v>1 YD EOW 1</v>
          </cell>
          <cell r="U11101">
            <v>0</v>
          </cell>
          <cell r="V11101">
            <v>0</v>
          </cell>
          <cell r="W11101">
            <v>0</v>
          </cell>
          <cell r="X11101">
            <v>0</v>
          </cell>
          <cell r="Y11101">
            <v>0</v>
          </cell>
          <cell r="Z11101">
            <v>0</v>
          </cell>
          <cell r="AA11101">
            <v>0</v>
          </cell>
          <cell r="AB11101">
            <v>1612.95</v>
          </cell>
          <cell r="AC11101">
            <v>0</v>
          </cell>
          <cell r="AD11101">
            <v>0</v>
          </cell>
          <cell r="AE11101">
            <v>0</v>
          </cell>
          <cell r="AF11101">
            <v>0</v>
          </cell>
        </row>
        <row r="11102">
          <cell r="C11102" t="str">
            <v>CentraliaCOMMERCIALRL001.5Y1W001</v>
          </cell>
          <cell r="K11102" t="str">
            <v>RL001.5Y1W001</v>
          </cell>
          <cell r="L11102" t="str">
            <v>1.5 YD 1X WK 1</v>
          </cell>
          <cell r="U11102">
            <v>0</v>
          </cell>
          <cell r="V11102">
            <v>0</v>
          </cell>
          <cell r="W11102">
            <v>0</v>
          </cell>
          <cell r="X11102">
            <v>0</v>
          </cell>
          <cell r="Y11102">
            <v>0</v>
          </cell>
          <cell r="Z11102">
            <v>0</v>
          </cell>
          <cell r="AA11102">
            <v>0</v>
          </cell>
          <cell r="AB11102">
            <v>3708.87</v>
          </cell>
          <cell r="AC11102">
            <v>0</v>
          </cell>
          <cell r="AD11102">
            <v>0</v>
          </cell>
          <cell r="AE11102">
            <v>0</v>
          </cell>
          <cell r="AF11102">
            <v>0</v>
          </cell>
        </row>
        <row r="11103">
          <cell r="C11103" t="str">
            <v>CentraliaCOMMERCIALRL001.5Y2W001</v>
          </cell>
          <cell r="K11103" t="str">
            <v>RL001.5Y2W001</v>
          </cell>
          <cell r="L11103" t="str">
            <v>1.5 YD 2X WK 1</v>
          </cell>
          <cell r="U11103">
            <v>0</v>
          </cell>
          <cell r="V11103">
            <v>0</v>
          </cell>
          <cell r="W11103">
            <v>0</v>
          </cell>
          <cell r="X11103">
            <v>0</v>
          </cell>
          <cell r="Y11103">
            <v>0</v>
          </cell>
          <cell r="Z11103">
            <v>0</v>
          </cell>
          <cell r="AA11103">
            <v>0</v>
          </cell>
          <cell r="AB11103">
            <v>859</v>
          </cell>
          <cell r="AC11103">
            <v>0</v>
          </cell>
          <cell r="AD11103">
            <v>0</v>
          </cell>
          <cell r="AE11103">
            <v>0</v>
          </cell>
          <cell r="AF11103">
            <v>0</v>
          </cell>
        </row>
        <row r="11104">
          <cell r="C11104" t="str">
            <v>CentraliaCOMMERCIALRL001.5Y3W001</v>
          </cell>
          <cell r="K11104" t="str">
            <v>RL001.5Y3W001</v>
          </cell>
          <cell r="L11104" t="str">
            <v>1.5YD 3X WK 1</v>
          </cell>
          <cell r="U11104">
            <v>0</v>
          </cell>
          <cell r="V11104">
            <v>0</v>
          </cell>
          <cell r="W11104">
            <v>0</v>
          </cell>
          <cell r="X11104">
            <v>0</v>
          </cell>
          <cell r="Y11104">
            <v>0</v>
          </cell>
          <cell r="Z11104">
            <v>0</v>
          </cell>
          <cell r="AA11104">
            <v>0</v>
          </cell>
          <cell r="AB11104">
            <v>317.11</v>
          </cell>
          <cell r="AC11104">
            <v>0</v>
          </cell>
          <cell r="AD11104">
            <v>0</v>
          </cell>
          <cell r="AE11104">
            <v>0</v>
          </cell>
          <cell r="AF11104">
            <v>0</v>
          </cell>
        </row>
        <row r="11105">
          <cell r="C11105" t="str">
            <v>CentraliaCOMMERCIALRL001.5YEO001</v>
          </cell>
          <cell r="K11105" t="str">
            <v>RL001.5YEO001</v>
          </cell>
          <cell r="L11105" t="str">
            <v>1.5 YD EOW 1</v>
          </cell>
          <cell r="U11105">
            <v>0</v>
          </cell>
          <cell r="V11105">
            <v>0</v>
          </cell>
          <cell r="W11105">
            <v>0</v>
          </cell>
          <cell r="X11105">
            <v>0</v>
          </cell>
          <cell r="Y11105">
            <v>0</v>
          </cell>
          <cell r="Z11105">
            <v>0</v>
          </cell>
          <cell r="AA11105">
            <v>0</v>
          </cell>
          <cell r="AB11105">
            <v>429.31</v>
          </cell>
          <cell r="AC11105">
            <v>0</v>
          </cell>
          <cell r="AD11105">
            <v>0</v>
          </cell>
          <cell r="AE11105">
            <v>0</v>
          </cell>
          <cell r="AF11105">
            <v>0</v>
          </cell>
        </row>
        <row r="11106">
          <cell r="C11106" t="str">
            <v>CentraliaCOMMERCIALRL002.0Y1W001</v>
          </cell>
          <cell r="K11106" t="str">
            <v>RL002.0Y1W001</v>
          </cell>
          <cell r="L11106" t="str">
            <v>2 YD 1X WK 1</v>
          </cell>
          <cell r="U11106">
            <v>0</v>
          </cell>
          <cell r="V11106">
            <v>0</v>
          </cell>
          <cell r="W11106">
            <v>0</v>
          </cell>
          <cell r="X11106">
            <v>0</v>
          </cell>
          <cell r="Y11106">
            <v>0</v>
          </cell>
          <cell r="Z11106">
            <v>0</v>
          </cell>
          <cell r="AA11106">
            <v>0</v>
          </cell>
          <cell r="AB11106">
            <v>8606.1299999999992</v>
          </cell>
          <cell r="AC11106">
            <v>0</v>
          </cell>
          <cell r="AD11106">
            <v>0</v>
          </cell>
          <cell r="AE11106">
            <v>0</v>
          </cell>
          <cell r="AF11106">
            <v>0</v>
          </cell>
        </row>
        <row r="11107">
          <cell r="C11107" t="str">
            <v>CentraliaCOMMERCIALRL002.0Y2W001</v>
          </cell>
          <cell r="K11107" t="str">
            <v>RL002.0Y2W001</v>
          </cell>
          <cell r="L11107" t="str">
            <v>2 YD 2X WK 1</v>
          </cell>
          <cell r="U11107">
            <v>0</v>
          </cell>
          <cell r="V11107">
            <v>0</v>
          </cell>
          <cell r="W11107">
            <v>0</v>
          </cell>
          <cell r="X11107">
            <v>0</v>
          </cell>
          <cell r="Y11107">
            <v>0</v>
          </cell>
          <cell r="Z11107">
            <v>0</v>
          </cell>
          <cell r="AA11107">
            <v>0</v>
          </cell>
          <cell r="AB11107">
            <v>7754.07</v>
          </cell>
          <cell r="AC11107">
            <v>0</v>
          </cell>
          <cell r="AD11107">
            <v>0</v>
          </cell>
          <cell r="AE11107">
            <v>0</v>
          </cell>
          <cell r="AF11107">
            <v>0</v>
          </cell>
        </row>
        <row r="11108">
          <cell r="C11108" t="str">
            <v>CentraliaCOMMERCIALRL002.0Y3W001</v>
          </cell>
          <cell r="K11108" t="str">
            <v>RL002.0Y3W001</v>
          </cell>
          <cell r="L11108" t="str">
            <v>2 YD 3X WK 1</v>
          </cell>
          <cell r="U11108">
            <v>0</v>
          </cell>
          <cell r="V11108">
            <v>0</v>
          </cell>
          <cell r="W11108">
            <v>0</v>
          </cell>
          <cell r="X11108">
            <v>0</v>
          </cell>
          <cell r="Y11108">
            <v>0</v>
          </cell>
          <cell r="Z11108">
            <v>0</v>
          </cell>
          <cell r="AA11108">
            <v>0</v>
          </cell>
          <cell r="AB11108">
            <v>1980.5</v>
          </cell>
          <cell r="AC11108">
            <v>0</v>
          </cell>
          <cell r="AD11108">
            <v>0</v>
          </cell>
          <cell r="AE11108">
            <v>0</v>
          </cell>
          <cell r="AF11108">
            <v>0</v>
          </cell>
        </row>
        <row r="11109">
          <cell r="C11109" t="str">
            <v>CentraliaCOMMERCIALRL002.0Y3W002</v>
          </cell>
          <cell r="K11109" t="str">
            <v>RL002.0Y3W002</v>
          </cell>
          <cell r="L11109" t="str">
            <v>2 YD 3X WK 2</v>
          </cell>
          <cell r="U11109">
            <v>0</v>
          </cell>
          <cell r="V11109">
            <v>0</v>
          </cell>
          <cell r="W11109">
            <v>0</v>
          </cell>
          <cell r="X11109">
            <v>0</v>
          </cell>
          <cell r="Y11109">
            <v>0</v>
          </cell>
          <cell r="Z11109">
            <v>0</v>
          </cell>
          <cell r="AA11109">
            <v>0</v>
          </cell>
          <cell r="AB11109">
            <v>792.2</v>
          </cell>
          <cell r="AC11109">
            <v>0</v>
          </cell>
          <cell r="AD11109">
            <v>0</v>
          </cell>
          <cell r="AE11109">
            <v>0</v>
          </cell>
          <cell r="AF11109">
            <v>0</v>
          </cell>
        </row>
        <row r="11110">
          <cell r="C11110" t="str">
            <v>CentraliaCOMMERCIALRL002.0Y5W001</v>
          </cell>
          <cell r="K11110" t="str">
            <v>RL002.0Y5W001</v>
          </cell>
          <cell r="L11110" t="str">
            <v>2 YD 5X WK 1</v>
          </cell>
          <cell r="U11110">
            <v>0</v>
          </cell>
          <cell r="V11110">
            <v>0</v>
          </cell>
          <cell r="W11110">
            <v>0</v>
          </cell>
          <cell r="X11110">
            <v>0</v>
          </cell>
          <cell r="Y11110">
            <v>0</v>
          </cell>
          <cell r="Z11110">
            <v>0</v>
          </cell>
          <cell r="AA11110">
            <v>0</v>
          </cell>
          <cell r="AB11110">
            <v>651.48</v>
          </cell>
          <cell r="AC11110">
            <v>0</v>
          </cell>
          <cell r="AD11110">
            <v>0</v>
          </cell>
          <cell r="AE11110">
            <v>0</v>
          </cell>
          <cell r="AF11110">
            <v>0</v>
          </cell>
        </row>
        <row r="11111">
          <cell r="C11111" t="str">
            <v>CentraliaCOMMERCIALRL002.0YEO001</v>
          </cell>
          <cell r="K11111" t="str">
            <v>RL002.0YEO001</v>
          </cell>
          <cell r="L11111" t="str">
            <v>2 YD EOW 1</v>
          </cell>
          <cell r="U11111">
            <v>0</v>
          </cell>
          <cell r="V11111">
            <v>0</v>
          </cell>
          <cell r="W11111">
            <v>0</v>
          </cell>
          <cell r="X11111">
            <v>0</v>
          </cell>
          <cell r="Y11111">
            <v>0</v>
          </cell>
          <cell r="Z11111">
            <v>0</v>
          </cell>
          <cell r="AA11111">
            <v>0</v>
          </cell>
          <cell r="AB11111">
            <v>1155.3</v>
          </cell>
          <cell r="AC11111">
            <v>0</v>
          </cell>
          <cell r="AD11111">
            <v>0</v>
          </cell>
          <cell r="AE11111">
            <v>0</v>
          </cell>
          <cell r="AF11111">
            <v>0</v>
          </cell>
        </row>
        <row r="11112">
          <cell r="C11112" t="str">
            <v>CentraliaCOMMERCIALRL032.0G1W001NORECC</v>
          </cell>
          <cell r="K11112" t="str">
            <v>RL032.0G1W001NORECC</v>
          </cell>
          <cell r="L11112" t="str">
            <v xml:space="preserve">32 GL 1X WK NO RECY COMM </v>
          </cell>
          <cell r="U11112">
            <v>0</v>
          </cell>
          <cell r="V11112">
            <v>0</v>
          </cell>
          <cell r="W11112">
            <v>0</v>
          </cell>
          <cell r="X11112">
            <v>0</v>
          </cell>
          <cell r="Y11112">
            <v>0</v>
          </cell>
          <cell r="Z11112">
            <v>0</v>
          </cell>
          <cell r="AA11112">
            <v>0</v>
          </cell>
          <cell r="AB11112">
            <v>48</v>
          </cell>
          <cell r="AC11112">
            <v>0</v>
          </cell>
          <cell r="AD11112">
            <v>0</v>
          </cell>
          <cell r="AE11112">
            <v>0</v>
          </cell>
          <cell r="AF11112">
            <v>0</v>
          </cell>
        </row>
        <row r="11113">
          <cell r="C11113" t="str">
            <v>CentraliaCOMMERCIALRL032.0G1W002NORECC</v>
          </cell>
          <cell r="K11113" t="str">
            <v>RL032.0G1W002NORECC</v>
          </cell>
          <cell r="L11113" t="str">
            <v xml:space="preserve">32 GL 1X WK NO RECY COMM </v>
          </cell>
          <cell r="U11113">
            <v>0</v>
          </cell>
          <cell r="V11113">
            <v>0</v>
          </cell>
          <cell r="W11113">
            <v>0</v>
          </cell>
          <cell r="X11113">
            <v>0</v>
          </cell>
          <cell r="Y11113">
            <v>0</v>
          </cell>
          <cell r="Z11113">
            <v>0</v>
          </cell>
          <cell r="AA11113">
            <v>0</v>
          </cell>
          <cell r="AB11113">
            <v>23.73</v>
          </cell>
          <cell r="AC11113">
            <v>0</v>
          </cell>
          <cell r="AD11113">
            <v>0</v>
          </cell>
          <cell r="AE11113">
            <v>0</v>
          </cell>
          <cell r="AF11113">
            <v>0</v>
          </cell>
        </row>
        <row r="11114">
          <cell r="C11114" t="str">
            <v>CentraliaCOMMERCIALRL032.0G1W003NORECC</v>
          </cell>
          <cell r="K11114" t="str">
            <v>RL032.0G1W003NORECC</v>
          </cell>
          <cell r="L11114" t="str">
            <v xml:space="preserve">32 GL 1X WK NO RECY COMM </v>
          </cell>
          <cell r="U11114">
            <v>0</v>
          </cell>
          <cell r="V11114">
            <v>0</v>
          </cell>
          <cell r="W11114">
            <v>0</v>
          </cell>
          <cell r="X11114">
            <v>0</v>
          </cell>
          <cell r="Y11114">
            <v>0</v>
          </cell>
          <cell r="Z11114">
            <v>0</v>
          </cell>
          <cell r="AA11114">
            <v>0</v>
          </cell>
          <cell r="AB11114">
            <v>35.590000000000003</v>
          </cell>
          <cell r="AC11114">
            <v>0</v>
          </cell>
          <cell r="AD11114">
            <v>0</v>
          </cell>
          <cell r="AE11114">
            <v>0</v>
          </cell>
          <cell r="AF11114">
            <v>0</v>
          </cell>
        </row>
        <row r="11115">
          <cell r="C11115" t="str">
            <v>CentraliaCOMMERCIALROLL-COMM</v>
          </cell>
          <cell r="K11115" t="str">
            <v>ROLL-COMM</v>
          </cell>
          <cell r="L11115" t="str">
            <v>ROLL OUT CHARGE - COMM</v>
          </cell>
          <cell r="U11115">
            <v>0</v>
          </cell>
          <cell r="V11115">
            <v>0</v>
          </cell>
          <cell r="W11115">
            <v>0</v>
          </cell>
          <cell r="X11115">
            <v>0</v>
          </cell>
          <cell r="Y11115">
            <v>0</v>
          </cell>
          <cell r="Z11115">
            <v>0</v>
          </cell>
          <cell r="AA11115">
            <v>0</v>
          </cell>
          <cell r="AB11115">
            <v>57.15</v>
          </cell>
          <cell r="AC11115">
            <v>0</v>
          </cell>
          <cell r="AD11115">
            <v>0</v>
          </cell>
          <cell r="AE11115">
            <v>0</v>
          </cell>
          <cell r="AF11115">
            <v>0</v>
          </cell>
        </row>
        <row r="11116">
          <cell r="C11116" t="str">
            <v>CentraliaCOMMERCIALROLL1W-COMM</v>
          </cell>
          <cell r="K11116" t="str">
            <v>ROLL1W-COMM</v>
          </cell>
          <cell r="L11116" t="str">
            <v>ROLL OUT 1X WK - COMM</v>
          </cell>
          <cell r="U11116">
            <v>0</v>
          </cell>
          <cell r="V11116">
            <v>0</v>
          </cell>
          <cell r="W11116">
            <v>0</v>
          </cell>
          <cell r="X11116">
            <v>0</v>
          </cell>
          <cell r="Y11116">
            <v>0</v>
          </cell>
          <cell r="Z11116">
            <v>0</v>
          </cell>
          <cell r="AA11116">
            <v>0</v>
          </cell>
          <cell r="AB11116">
            <v>9.1</v>
          </cell>
          <cell r="AC11116">
            <v>0</v>
          </cell>
          <cell r="AD11116">
            <v>0</v>
          </cell>
          <cell r="AE11116">
            <v>0</v>
          </cell>
          <cell r="AF11116">
            <v>0</v>
          </cell>
        </row>
        <row r="11117">
          <cell r="C11117" t="str">
            <v>CentraliaCOMMERCIALSL065.0G1W001NORECC</v>
          </cell>
          <cell r="K11117" t="str">
            <v>SL065.0G1W001NORECC</v>
          </cell>
          <cell r="L11117" t="str">
            <v xml:space="preserve">65 GL 1X WK NO RECY COMM </v>
          </cell>
          <cell r="U11117">
            <v>0</v>
          </cell>
          <cell r="V11117">
            <v>0</v>
          </cell>
          <cell r="W11117">
            <v>0</v>
          </cell>
          <cell r="X11117">
            <v>0</v>
          </cell>
          <cell r="Y11117">
            <v>0</v>
          </cell>
          <cell r="Z11117">
            <v>0</v>
          </cell>
          <cell r="AA11117">
            <v>0</v>
          </cell>
          <cell r="AB11117">
            <v>1826.28</v>
          </cell>
          <cell r="AC11117">
            <v>0</v>
          </cell>
          <cell r="AD11117">
            <v>0</v>
          </cell>
          <cell r="AE11117">
            <v>0</v>
          </cell>
          <cell r="AF11117">
            <v>0</v>
          </cell>
        </row>
        <row r="11118">
          <cell r="C11118" t="str">
            <v>CentraliaCOMMERCIALSL065.0G1W002NORECC</v>
          </cell>
          <cell r="K11118" t="str">
            <v>SL065.0G1W002NORECC</v>
          </cell>
          <cell r="L11118" t="str">
            <v>65 GL 1X WK NO REC COMM 2</v>
          </cell>
          <cell r="U11118">
            <v>0</v>
          </cell>
          <cell r="V11118">
            <v>0</v>
          </cell>
          <cell r="W11118">
            <v>0</v>
          </cell>
          <cell r="X11118">
            <v>0</v>
          </cell>
          <cell r="Y11118">
            <v>0</v>
          </cell>
          <cell r="Z11118">
            <v>0</v>
          </cell>
          <cell r="AA11118">
            <v>0</v>
          </cell>
          <cell r="AB11118">
            <v>96.12</v>
          </cell>
          <cell r="AC11118">
            <v>0</v>
          </cell>
          <cell r="AD11118">
            <v>0</v>
          </cell>
          <cell r="AE11118">
            <v>0</v>
          </cell>
          <cell r="AF11118">
            <v>0</v>
          </cell>
        </row>
        <row r="11119">
          <cell r="C11119" t="str">
            <v>CentraliaCOMMERCIALSL065.0GEO001NORECC</v>
          </cell>
          <cell r="K11119" t="str">
            <v>SL065.0GEO001NORECC</v>
          </cell>
          <cell r="L11119" t="str">
            <v>65 GL EOW NO RECY COMM 1</v>
          </cell>
          <cell r="U11119">
            <v>0</v>
          </cell>
          <cell r="V11119">
            <v>0</v>
          </cell>
          <cell r="W11119">
            <v>0</v>
          </cell>
          <cell r="X11119">
            <v>0</v>
          </cell>
          <cell r="Y11119">
            <v>0</v>
          </cell>
          <cell r="Z11119">
            <v>0</v>
          </cell>
          <cell r="AA11119">
            <v>0</v>
          </cell>
          <cell r="AB11119">
            <v>909.93</v>
          </cell>
          <cell r="AC11119">
            <v>0</v>
          </cell>
          <cell r="AD11119">
            <v>0</v>
          </cell>
          <cell r="AE11119">
            <v>0</v>
          </cell>
          <cell r="AF11119">
            <v>0</v>
          </cell>
        </row>
        <row r="11120">
          <cell r="C11120" t="str">
            <v>CentraliaCOMMERCIALSL065.0GEO002NORECC</v>
          </cell>
          <cell r="K11120" t="str">
            <v>SL065.0GEO002NORECC</v>
          </cell>
          <cell r="L11120" t="str">
            <v>65 GL EOW NO REC COMM 2</v>
          </cell>
          <cell r="U11120">
            <v>0</v>
          </cell>
          <cell r="V11120">
            <v>0</v>
          </cell>
          <cell r="W11120">
            <v>0</v>
          </cell>
          <cell r="X11120">
            <v>0</v>
          </cell>
          <cell r="Y11120">
            <v>0</v>
          </cell>
          <cell r="Z11120">
            <v>0</v>
          </cell>
          <cell r="AA11120">
            <v>0</v>
          </cell>
          <cell r="AB11120">
            <v>37.14</v>
          </cell>
          <cell r="AC11120">
            <v>0</v>
          </cell>
          <cell r="AD11120">
            <v>0</v>
          </cell>
          <cell r="AE11120">
            <v>0</v>
          </cell>
          <cell r="AF11120">
            <v>0</v>
          </cell>
        </row>
        <row r="11121">
          <cell r="C11121" t="str">
            <v>CentraliaCOMMERCIALSL095.0G1W001NORECC</v>
          </cell>
          <cell r="K11121" t="str">
            <v>SL095.0G1W001NORECC</v>
          </cell>
          <cell r="L11121" t="str">
            <v xml:space="preserve">95 GL 1X WK NO RECY COMM </v>
          </cell>
          <cell r="U11121">
            <v>0</v>
          </cell>
          <cell r="V11121">
            <v>0</v>
          </cell>
          <cell r="W11121">
            <v>0</v>
          </cell>
          <cell r="X11121">
            <v>0</v>
          </cell>
          <cell r="Y11121">
            <v>0</v>
          </cell>
          <cell r="Z11121">
            <v>0</v>
          </cell>
          <cell r="AA11121">
            <v>0</v>
          </cell>
          <cell r="AB11121">
            <v>2505.81</v>
          </cell>
          <cell r="AC11121">
            <v>0</v>
          </cell>
          <cell r="AD11121">
            <v>0</v>
          </cell>
          <cell r="AE11121">
            <v>0</v>
          </cell>
          <cell r="AF11121">
            <v>0</v>
          </cell>
        </row>
        <row r="11122">
          <cell r="C11122" t="str">
            <v>CentraliaCOMMERCIALSL095.0G1W002NORECC</v>
          </cell>
          <cell r="K11122" t="str">
            <v>SL095.0G1W002NORECC</v>
          </cell>
          <cell r="L11122" t="str">
            <v>95 GL 1X WK NO REC COMM 2</v>
          </cell>
          <cell r="U11122">
            <v>0</v>
          </cell>
          <cell r="V11122">
            <v>0</v>
          </cell>
          <cell r="W11122">
            <v>0</v>
          </cell>
          <cell r="X11122">
            <v>0</v>
          </cell>
          <cell r="Y11122">
            <v>0</v>
          </cell>
          <cell r="Z11122">
            <v>0</v>
          </cell>
          <cell r="AA11122">
            <v>0</v>
          </cell>
          <cell r="AB11122">
            <v>264.64</v>
          </cell>
          <cell r="AC11122">
            <v>0</v>
          </cell>
          <cell r="AD11122">
            <v>0</v>
          </cell>
          <cell r="AE11122">
            <v>0</v>
          </cell>
          <cell r="AF11122">
            <v>0</v>
          </cell>
        </row>
        <row r="11123">
          <cell r="C11123" t="str">
            <v>CentraliaCOMMERCIALSL095.0GEO001NORECC</v>
          </cell>
          <cell r="K11123" t="str">
            <v>SL095.0GEO001NORECC</v>
          </cell>
          <cell r="L11123" t="str">
            <v>95 GL EOW NO RECY COMM 1</v>
          </cell>
          <cell r="U11123">
            <v>0</v>
          </cell>
          <cell r="V11123">
            <v>0</v>
          </cell>
          <cell r="W11123">
            <v>0</v>
          </cell>
          <cell r="X11123">
            <v>0</v>
          </cell>
          <cell r="Y11123">
            <v>0</v>
          </cell>
          <cell r="Z11123">
            <v>0</v>
          </cell>
          <cell r="AA11123">
            <v>0</v>
          </cell>
          <cell r="AB11123">
            <v>204.03</v>
          </cell>
          <cell r="AC11123">
            <v>0</v>
          </cell>
          <cell r="AD11123">
            <v>0</v>
          </cell>
          <cell r="AE11123">
            <v>0</v>
          </cell>
          <cell r="AF11123">
            <v>0</v>
          </cell>
        </row>
        <row r="11124">
          <cell r="C11124" t="str">
            <v>CentraliaCOMMERCIALCANCOUNT65-COMM</v>
          </cell>
          <cell r="K11124" t="str">
            <v>CANCOUNT65-COMM</v>
          </cell>
          <cell r="L11124" t="str">
            <v>CAN COUNT 65 GL - COMM</v>
          </cell>
          <cell r="U11124">
            <v>0</v>
          </cell>
          <cell r="V11124">
            <v>0</v>
          </cell>
          <cell r="W11124">
            <v>0</v>
          </cell>
          <cell r="X11124">
            <v>0</v>
          </cell>
          <cell r="Y11124">
            <v>0</v>
          </cell>
          <cell r="Z11124">
            <v>0</v>
          </cell>
          <cell r="AA11124">
            <v>0</v>
          </cell>
          <cell r="AB11124">
            <v>1504.05</v>
          </cell>
          <cell r="AC11124">
            <v>0</v>
          </cell>
          <cell r="AD11124">
            <v>0</v>
          </cell>
          <cell r="AE11124">
            <v>0</v>
          </cell>
          <cell r="AF11124">
            <v>0</v>
          </cell>
        </row>
        <row r="11125">
          <cell r="C11125" t="str">
            <v>CentraliaCOMMERCIALCANCOUNT95-COMM</v>
          </cell>
          <cell r="K11125" t="str">
            <v>CANCOUNT95-COMM</v>
          </cell>
          <cell r="L11125" t="str">
            <v>CAN COUNT 95 GL - COMM</v>
          </cell>
          <cell r="U11125">
            <v>0</v>
          </cell>
          <cell r="V11125">
            <v>0</v>
          </cell>
          <cell r="W11125">
            <v>0</v>
          </cell>
          <cell r="X11125">
            <v>0</v>
          </cell>
          <cell r="Y11125">
            <v>0</v>
          </cell>
          <cell r="Z11125">
            <v>0</v>
          </cell>
          <cell r="AA11125">
            <v>0</v>
          </cell>
          <cell r="AB11125">
            <v>809.84</v>
          </cell>
          <cell r="AC11125">
            <v>0</v>
          </cell>
          <cell r="AD11125">
            <v>0</v>
          </cell>
          <cell r="AE11125">
            <v>0</v>
          </cell>
          <cell r="AF11125">
            <v>0</v>
          </cell>
        </row>
        <row r="11126">
          <cell r="C11126" t="str">
            <v>CentraliaCOMMERCIALDEL3TEMP-COMM</v>
          </cell>
          <cell r="K11126" t="str">
            <v>DEL3TEMP-COMM</v>
          </cell>
          <cell r="L11126" t="str">
            <v xml:space="preserve">DELIVERY FEE 3 YD TEMP - </v>
          </cell>
          <cell r="U11126">
            <v>0</v>
          </cell>
          <cell r="V11126">
            <v>0</v>
          </cell>
          <cell r="W11126">
            <v>0</v>
          </cell>
          <cell r="X11126">
            <v>0</v>
          </cell>
          <cell r="Y11126">
            <v>0</v>
          </cell>
          <cell r="Z11126">
            <v>0</v>
          </cell>
          <cell r="AA11126">
            <v>0</v>
          </cell>
          <cell r="AB11126">
            <v>31</v>
          </cell>
          <cell r="AC11126">
            <v>0</v>
          </cell>
          <cell r="AD11126">
            <v>0</v>
          </cell>
          <cell r="AE11126">
            <v>0</v>
          </cell>
          <cell r="AF11126">
            <v>0</v>
          </cell>
        </row>
        <row r="11127">
          <cell r="C11127" t="str">
            <v>CentraliaCOMMERCIALDEL6TEMP-COMM</v>
          </cell>
          <cell r="K11127" t="str">
            <v>DEL6TEMP-COMM</v>
          </cell>
          <cell r="L11127" t="str">
            <v xml:space="preserve">DELIVERY FEE 6 YD TEMP - </v>
          </cell>
          <cell r="U11127">
            <v>0</v>
          </cell>
          <cell r="V11127">
            <v>0</v>
          </cell>
          <cell r="W11127">
            <v>0</v>
          </cell>
          <cell r="X11127">
            <v>0</v>
          </cell>
          <cell r="Y11127">
            <v>0</v>
          </cell>
          <cell r="Z11127">
            <v>0</v>
          </cell>
          <cell r="AA11127">
            <v>0</v>
          </cell>
          <cell r="AB11127">
            <v>93</v>
          </cell>
          <cell r="AC11127">
            <v>0</v>
          </cell>
          <cell r="AD11127">
            <v>0</v>
          </cell>
          <cell r="AE11127">
            <v>0</v>
          </cell>
          <cell r="AF11127">
            <v>0</v>
          </cell>
        </row>
        <row r="11128">
          <cell r="C11128" t="str">
            <v>CentraliaCOMMERCIALDISPOCC-COMM</v>
          </cell>
          <cell r="K11128" t="str">
            <v>DISPOCC-COMM</v>
          </cell>
          <cell r="L11128" t="str">
            <v>DISPOSAL FEE OCC - COMM</v>
          </cell>
          <cell r="U11128">
            <v>0</v>
          </cell>
          <cell r="V11128">
            <v>0</v>
          </cell>
          <cell r="W11128">
            <v>0</v>
          </cell>
          <cell r="X11128">
            <v>0</v>
          </cell>
          <cell r="Y11128">
            <v>0</v>
          </cell>
          <cell r="Z11128">
            <v>0</v>
          </cell>
          <cell r="AA11128">
            <v>0</v>
          </cell>
          <cell r="AB11128">
            <v>479.5</v>
          </cell>
          <cell r="AC11128">
            <v>0</v>
          </cell>
          <cell r="AD11128">
            <v>0</v>
          </cell>
          <cell r="AE11128">
            <v>0</v>
          </cell>
          <cell r="AF11128">
            <v>0</v>
          </cell>
        </row>
        <row r="11129">
          <cell r="C11129" t="str">
            <v>CentraliaCOMMERCIALEXTRA-COMM</v>
          </cell>
          <cell r="K11129" t="str">
            <v>EXTRA-COMM</v>
          </cell>
          <cell r="L11129" t="str">
            <v>EXTRA CAN, BAG, BOX - COM</v>
          </cell>
          <cell r="U11129">
            <v>0</v>
          </cell>
          <cell r="V11129">
            <v>0</v>
          </cell>
          <cell r="W11129">
            <v>0</v>
          </cell>
          <cell r="X11129">
            <v>0</v>
          </cell>
          <cell r="Y11129">
            <v>0</v>
          </cell>
          <cell r="Z11129">
            <v>0</v>
          </cell>
          <cell r="AA11129">
            <v>0</v>
          </cell>
          <cell r="AB11129">
            <v>2656.64</v>
          </cell>
          <cell r="AC11129">
            <v>0</v>
          </cell>
          <cell r="AD11129">
            <v>0</v>
          </cell>
          <cell r="AE11129">
            <v>0</v>
          </cell>
          <cell r="AF11129">
            <v>0</v>
          </cell>
        </row>
        <row r="11130">
          <cell r="C11130" t="str">
            <v>CentraliaCOMMERCIALEXTRAYDG-COM</v>
          </cell>
          <cell r="K11130" t="str">
            <v>EXTRAYDG-COM</v>
          </cell>
          <cell r="L11130" t="str">
            <v>EXTRA YARDAGE - COMM</v>
          </cell>
          <cell r="U11130">
            <v>0</v>
          </cell>
          <cell r="V11130">
            <v>0</v>
          </cell>
          <cell r="W11130">
            <v>0</v>
          </cell>
          <cell r="X11130">
            <v>0</v>
          </cell>
          <cell r="Y11130">
            <v>0</v>
          </cell>
          <cell r="Z11130">
            <v>0</v>
          </cell>
          <cell r="AA11130">
            <v>0</v>
          </cell>
          <cell r="AB11130">
            <v>1065.02</v>
          </cell>
          <cell r="AC11130">
            <v>0</v>
          </cell>
          <cell r="AD11130">
            <v>0</v>
          </cell>
          <cell r="AE11130">
            <v>0</v>
          </cell>
          <cell r="AF11130">
            <v>0</v>
          </cell>
        </row>
        <row r="11131">
          <cell r="C11131" t="str">
            <v>CentraliaCOMMERCIALFL006.0YXX001TEMPC</v>
          </cell>
          <cell r="K11131" t="str">
            <v>FL006.0YXX001TEMPC</v>
          </cell>
          <cell r="L11131" t="str">
            <v>6 YD TEMP 1</v>
          </cell>
          <cell r="U11131">
            <v>0</v>
          </cell>
          <cell r="V11131">
            <v>0</v>
          </cell>
          <cell r="W11131">
            <v>0</v>
          </cell>
          <cell r="X11131">
            <v>0</v>
          </cell>
          <cell r="Y11131">
            <v>0</v>
          </cell>
          <cell r="Z11131">
            <v>0</v>
          </cell>
          <cell r="AA11131">
            <v>0</v>
          </cell>
          <cell r="AB11131">
            <v>433.95</v>
          </cell>
          <cell r="AC11131">
            <v>0</v>
          </cell>
          <cell r="AD11131">
            <v>0</v>
          </cell>
          <cell r="AE11131">
            <v>0</v>
          </cell>
          <cell r="AF11131">
            <v>0</v>
          </cell>
        </row>
        <row r="11132">
          <cell r="C11132" t="str">
            <v>CentraliaCOMMERCIALRENT1.5TEMP-COMM</v>
          </cell>
          <cell r="K11132" t="str">
            <v>RENT1.5TEMP-COMM</v>
          </cell>
          <cell r="L11132" t="str">
            <v>RENT 1.5 YD TEMP - COMM</v>
          </cell>
          <cell r="U11132">
            <v>0</v>
          </cell>
          <cell r="V11132">
            <v>0</v>
          </cell>
          <cell r="W11132">
            <v>0</v>
          </cell>
          <cell r="X11132">
            <v>0</v>
          </cell>
          <cell r="Y11132">
            <v>0</v>
          </cell>
          <cell r="Z11132">
            <v>0</v>
          </cell>
          <cell r="AA11132">
            <v>0</v>
          </cell>
          <cell r="AB11132">
            <v>14.29</v>
          </cell>
          <cell r="AC11132">
            <v>0</v>
          </cell>
          <cell r="AD11132">
            <v>0</v>
          </cell>
          <cell r="AE11132">
            <v>0</v>
          </cell>
          <cell r="AF11132">
            <v>0</v>
          </cell>
        </row>
        <row r="11133">
          <cell r="C11133" t="str">
            <v>CentraliaCOMMERCIALRENT2TEMP-COMM</v>
          </cell>
          <cell r="K11133" t="str">
            <v>RENT2TEMP-COMM</v>
          </cell>
          <cell r="L11133" t="str">
            <v>RENT 2 YD TEMP - COMM</v>
          </cell>
          <cell r="U11133">
            <v>0</v>
          </cell>
          <cell r="V11133">
            <v>0</v>
          </cell>
          <cell r="W11133">
            <v>0</v>
          </cell>
          <cell r="X11133">
            <v>0</v>
          </cell>
          <cell r="Y11133">
            <v>0</v>
          </cell>
          <cell r="Z11133">
            <v>0</v>
          </cell>
          <cell r="AA11133">
            <v>0</v>
          </cell>
          <cell r="AB11133">
            <v>47.43</v>
          </cell>
          <cell r="AC11133">
            <v>0</v>
          </cell>
          <cell r="AD11133">
            <v>0</v>
          </cell>
          <cell r="AE11133">
            <v>0</v>
          </cell>
          <cell r="AF11133">
            <v>0</v>
          </cell>
        </row>
        <row r="11134">
          <cell r="C11134" t="str">
            <v>CentraliaCOMMERCIALRENT4TEMP-COMM</v>
          </cell>
          <cell r="K11134" t="str">
            <v>RENT4TEMP-COMM</v>
          </cell>
          <cell r="L11134" t="str">
            <v>RENT 4 YD TEMP - COMM</v>
          </cell>
          <cell r="U11134">
            <v>0</v>
          </cell>
          <cell r="V11134">
            <v>0</v>
          </cell>
          <cell r="W11134">
            <v>0</v>
          </cell>
          <cell r="X11134">
            <v>0</v>
          </cell>
          <cell r="Y11134">
            <v>0</v>
          </cell>
          <cell r="Z11134">
            <v>0</v>
          </cell>
          <cell r="AA11134">
            <v>0</v>
          </cell>
          <cell r="AB11134">
            <v>17.329999999999998</v>
          </cell>
          <cell r="AC11134">
            <v>0</v>
          </cell>
          <cell r="AD11134">
            <v>0</v>
          </cell>
          <cell r="AE11134">
            <v>0</v>
          </cell>
          <cell r="AF11134">
            <v>0</v>
          </cell>
        </row>
        <row r="11135">
          <cell r="C11135" t="str">
            <v>CentraliaCOMMERCIALRENT6TEMP-COMM</v>
          </cell>
          <cell r="K11135" t="str">
            <v>RENT6TEMP-COMM</v>
          </cell>
          <cell r="L11135" t="str">
            <v>RENT 6 YD TEMP - COMM</v>
          </cell>
          <cell r="U11135">
            <v>0</v>
          </cell>
          <cell r="V11135">
            <v>0</v>
          </cell>
          <cell r="W11135">
            <v>0</v>
          </cell>
          <cell r="X11135">
            <v>0</v>
          </cell>
          <cell r="Y11135">
            <v>0</v>
          </cell>
          <cell r="Z11135">
            <v>0</v>
          </cell>
          <cell r="AA11135">
            <v>0</v>
          </cell>
          <cell r="AB11135">
            <v>43.65</v>
          </cell>
          <cell r="AC11135">
            <v>0</v>
          </cell>
          <cell r="AD11135">
            <v>0</v>
          </cell>
          <cell r="AE11135">
            <v>0</v>
          </cell>
          <cell r="AF11135">
            <v>0</v>
          </cell>
        </row>
        <row r="11136">
          <cell r="C11136" t="str">
            <v>CentraliaCOMMERCIALRL001.5YXX001TEMPC</v>
          </cell>
          <cell r="K11136" t="str">
            <v>RL001.5YXX001TEMPC</v>
          </cell>
          <cell r="L11136" t="str">
            <v>1.5 YD TEMP</v>
          </cell>
          <cell r="U11136">
            <v>0</v>
          </cell>
          <cell r="V11136">
            <v>0</v>
          </cell>
          <cell r="W11136">
            <v>0</v>
          </cell>
          <cell r="X11136">
            <v>0</v>
          </cell>
          <cell r="Y11136">
            <v>0</v>
          </cell>
          <cell r="Z11136">
            <v>0</v>
          </cell>
          <cell r="AA11136">
            <v>0</v>
          </cell>
          <cell r="AB11136">
            <v>65.319999999999993</v>
          </cell>
          <cell r="AC11136">
            <v>0</v>
          </cell>
          <cell r="AD11136">
            <v>0</v>
          </cell>
          <cell r="AE11136">
            <v>0</v>
          </cell>
          <cell r="AF11136">
            <v>0</v>
          </cell>
        </row>
        <row r="11137">
          <cell r="C11137" t="str">
            <v>CentraliaCOMMERCIALRL002.0YXX001TEMPC</v>
          </cell>
          <cell r="K11137" t="str">
            <v>RL002.0YXX001TEMPC</v>
          </cell>
          <cell r="L11137" t="str">
            <v>2 YD TEMP</v>
          </cell>
          <cell r="U11137">
            <v>0</v>
          </cell>
          <cell r="V11137">
            <v>0</v>
          </cell>
          <cell r="W11137">
            <v>0</v>
          </cell>
          <cell r="X11137">
            <v>0</v>
          </cell>
          <cell r="Y11137">
            <v>0</v>
          </cell>
          <cell r="Z11137">
            <v>0</v>
          </cell>
          <cell r="AA11137">
            <v>0</v>
          </cell>
          <cell r="AB11137">
            <v>87.04</v>
          </cell>
          <cell r="AC11137">
            <v>0</v>
          </cell>
          <cell r="AD11137">
            <v>0</v>
          </cell>
          <cell r="AE11137">
            <v>0</v>
          </cell>
          <cell r="AF11137">
            <v>0</v>
          </cell>
        </row>
        <row r="11138">
          <cell r="C11138" t="str">
            <v>CentraliaCOMMERCIALRTRNCAN-COMM</v>
          </cell>
          <cell r="K11138" t="str">
            <v>RTRNCAN-COMM</v>
          </cell>
          <cell r="L11138" t="str">
            <v>RETURN TRIP FEE CAN - COM</v>
          </cell>
          <cell r="U11138">
            <v>0</v>
          </cell>
          <cell r="V11138">
            <v>0</v>
          </cell>
          <cell r="W11138">
            <v>0</v>
          </cell>
          <cell r="X11138">
            <v>0</v>
          </cell>
          <cell r="Y11138">
            <v>0</v>
          </cell>
          <cell r="Z11138">
            <v>0</v>
          </cell>
          <cell r="AA11138">
            <v>0</v>
          </cell>
          <cell r="AB11138">
            <v>22.3</v>
          </cell>
          <cell r="AC11138">
            <v>0</v>
          </cell>
          <cell r="AD11138">
            <v>0</v>
          </cell>
          <cell r="AE11138">
            <v>0</v>
          </cell>
          <cell r="AF11138">
            <v>0</v>
          </cell>
        </row>
        <row r="11139">
          <cell r="C11139" t="str">
            <v>CentraliaCOMMERCIALSP1-COMM</v>
          </cell>
          <cell r="K11139" t="str">
            <v>SP1-COMM</v>
          </cell>
          <cell r="L11139" t="str">
            <v>SPECIAL PICK UP 1 YD - CO</v>
          </cell>
          <cell r="U11139">
            <v>0</v>
          </cell>
          <cell r="V11139">
            <v>0</v>
          </cell>
          <cell r="W11139">
            <v>0</v>
          </cell>
          <cell r="X11139">
            <v>0</v>
          </cell>
          <cell r="Y11139">
            <v>0</v>
          </cell>
          <cell r="Z11139">
            <v>0</v>
          </cell>
          <cell r="AA11139">
            <v>0</v>
          </cell>
          <cell r="AB11139">
            <v>67.44</v>
          </cell>
          <cell r="AC11139">
            <v>0</v>
          </cell>
          <cell r="AD11139">
            <v>0</v>
          </cell>
          <cell r="AE11139">
            <v>0</v>
          </cell>
          <cell r="AF11139">
            <v>0</v>
          </cell>
        </row>
        <row r="11140">
          <cell r="C11140" t="str">
            <v>CentraliaCOMMERCIALSP2-COMM</v>
          </cell>
          <cell r="K11140" t="str">
            <v>SP2-COMM</v>
          </cell>
          <cell r="L11140" t="str">
            <v>SPECIAL PICK UP 2 YD - CO</v>
          </cell>
          <cell r="U11140">
            <v>0</v>
          </cell>
          <cell r="V11140">
            <v>0</v>
          </cell>
          <cell r="W11140">
            <v>0</v>
          </cell>
          <cell r="X11140">
            <v>0</v>
          </cell>
          <cell r="Y11140">
            <v>0</v>
          </cell>
          <cell r="Z11140">
            <v>0</v>
          </cell>
          <cell r="AA11140">
            <v>0</v>
          </cell>
          <cell r="AB11140">
            <v>47.69</v>
          </cell>
          <cell r="AC11140">
            <v>0</v>
          </cell>
          <cell r="AD11140">
            <v>0</v>
          </cell>
          <cell r="AE11140">
            <v>0</v>
          </cell>
          <cell r="AF11140">
            <v>0</v>
          </cell>
        </row>
        <row r="11141">
          <cell r="C11141" t="str">
            <v>CentraliaCOMMERCIALSP3-COMM</v>
          </cell>
          <cell r="K11141" t="str">
            <v>SP3-COMM</v>
          </cell>
          <cell r="L11141" t="str">
            <v>SPECIAL PICK UP 3 YD - CO</v>
          </cell>
          <cell r="U11141">
            <v>0</v>
          </cell>
          <cell r="V11141">
            <v>0</v>
          </cell>
          <cell r="W11141">
            <v>0</v>
          </cell>
          <cell r="X11141">
            <v>0</v>
          </cell>
          <cell r="Y11141">
            <v>0</v>
          </cell>
          <cell r="Z11141">
            <v>0</v>
          </cell>
          <cell r="AA11141">
            <v>0</v>
          </cell>
          <cell r="AB11141">
            <v>54.41</v>
          </cell>
          <cell r="AC11141">
            <v>0</v>
          </cell>
          <cell r="AD11141">
            <v>0</v>
          </cell>
          <cell r="AE11141">
            <v>0</v>
          </cell>
          <cell r="AF11141">
            <v>0</v>
          </cell>
        </row>
        <row r="11142">
          <cell r="C11142" t="str">
            <v>CentraliaCOMMERCIALSP4-COMM</v>
          </cell>
          <cell r="K11142" t="str">
            <v>SP4-COMM</v>
          </cell>
          <cell r="L11142" t="str">
            <v>SPECIAL PICK UP 4 YD - CO</v>
          </cell>
          <cell r="U11142">
            <v>0</v>
          </cell>
          <cell r="V11142">
            <v>0</v>
          </cell>
          <cell r="W11142">
            <v>0</v>
          </cell>
          <cell r="X11142">
            <v>0</v>
          </cell>
          <cell r="Y11142">
            <v>0</v>
          </cell>
          <cell r="Z11142">
            <v>0</v>
          </cell>
          <cell r="AA11142">
            <v>0</v>
          </cell>
          <cell r="AB11142">
            <v>321.10000000000002</v>
          </cell>
          <cell r="AC11142">
            <v>0</v>
          </cell>
          <cell r="AD11142">
            <v>0</v>
          </cell>
          <cell r="AE11142">
            <v>0</v>
          </cell>
          <cell r="AF11142">
            <v>0</v>
          </cell>
        </row>
        <row r="11143">
          <cell r="C11143" t="str">
            <v>CentraliaCOMMERCIALSP6-COMM</v>
          </cell>
          <cell r="K11143" t="str">
            <v>SP6-COMM</v>
          </cell>
          <cell r="L11143" t="str">
            <v>SPECIAL PICK UP 6 YD - CO</v>
          </cell>
          <cell r="U11143">
            <v>0</v>
          </cell>
          <cell r="V11143">
            <v>0</v>
          </cell>
          <cell r="W11143">
            <v>0</v>
          </cell>
          <cell r="X11143">
            <v>0</v>
          </cell>
          <cell r="Y11143">
            <v>0</v>
          </cell>
          <cell r="Z11143">
            <v>0</v>
          </cell>
          <cell r="AA11143">
            <v>0</v>
          </cell>
          <cell r="AB11143">
            <v>272.73</v>
          </cell>
          <cell r="AC11143">
            <v>0</v>
          </cell>
          <cell r="AD11143">
            <v>0</v>
          </cell>
          <cell r="AE11143">
            <v>0</v>
          </cell>
          <cell r="AF11143">
            <v>0</v>
          </cell>
        </row>
        <row r="11144">
          <cell r="C11144" t="str">
            <v>CentraliaCOMMERCIALDISP-COMM</v>
          </cell>
          <cell r="K11144" t="str">
            <v>DISP-COMM</v>
          </cell>
          <cell r="L11144" t="str">
            <v>DISPOSAL FEE - COMM</v>
          </cell>
          <cell r="U11144">
            <v>0</v>
          </cell>
          <cell r="V11144">
            <v>0</v>
          </cell>
          <cell r="W11144">
            <v>0</v>
          </cell>
          <cell r="X11144">
            <v>0</v>
          </cell>
          <cell r="Y11144">
            <v>0</v>
          </cell>
          <cell r="Z11144">
            <v>0</v>
          </cell>
          <cell r="AA11144">
            <v>0</v>
          </cell>
          <cell r="AB11144">
            <v>0</v>
          </cell>
          <cell r="AC11144">
            <v>0</v>
          </cell>
          <cell r="AD11144">
            <v>0</v>
          </cell>
          <cell r="AE11144">
            <v>0</v>
          </cell>
          <cell r="AF11144">
            <v>0</v>
          </cell>
        </row>
        <row r="11145">
          <cell r="C11145" t="str">
            <v>CentraliaCOMMERCIALDISPCMGL-COMM</v>
          </cell>
          <cell r="K11145" t="str">
            <v>DISPCMGL-COMM</v>
          </cell>
          <cell r="L11145" t="str">
            <v>DISPOSAL FEE COMINGLE - COMM</v>
          </cell>
          <cell r="U11145">
            <v>0</v>
          </cell>
          <cell r="V11145">
            <v>0</v>
          </cell>
          <cell r="W11145">
            <v>0</v>
          </cell>
          <cell r="X11145">
            <v>0</v>
          </cell>
          <cell r="Y11145">
            <v>0</v>
          </cell>
          <cell r="Z11145">
            <v>0</v>
          </cell>
          <cell r="AA11145">
            <v>0</v>
          </cell>
          <cell r="AB11145">
            <v>0</v>
          </cell>
          <cell r="AC11145">
            <v>0</v>
          </cell>
          <cell r="AD11145">
            <v>0</v>
          </cell>
          <cell r="AE11145">
            <v>0</v>
          </cell>
          <cell r="AF11145">
            <v>0</v>
          </cell>
        </row>
        <row r="11146">
          <cell r="C11146" t="str">
            <v>CentraliaCOMMERCIAL RECYCLEMFWBINS</v>
          </cell>
          <cell r="K11146" t="str">
            <v>MFWBINS</v>
          </cell>
          <cell r="L11146" t="str">
            <v>MULTI-FAMILY REC UNIT W/B</v>
          </cell>
          <cell r="U11146">
            <v>0</v>
          </cell>
          <cell r="V11146">
            <v>0</v>
          </cell>
          <cell r="W11146">
            <v>0</v>
          </cell>
          <cell r="X11146">
            <v>0</v>
          </cell>
          <cell r="Y11146">
            <v>0</v>
          </cell>
          <cell r="Z11146">
            <v>0</v>
          </cell>
          <cell r="AA11146">
            <v>0</v>
          </cell>
          <cell r="AB11146">
            <v>57.48</v>
          </cell>
          <cell r="AC11146">
            <v>0</v>
          </cell>
          <cell r="AD11146">
            <v>0</v>
          </cell>
          <cell r="AE11146">
            <v>0</v>
          </cell>
          <cell r="AF11146">
            <v>0</v>
          </cell>
        </row>
        <row r="11147">
          <cell r="C11147" t="str">
            <v>CentraliaCOMMERCIAL RECYCLERECCOMSVC</v>
          </cell>
          <cell r="K11147" t="str">
            <v>RECCOMSVC</v>
          </cell>
          <cell r="L11147" t="str">
            <v>COMMERCIAL RECYCLE SERVIC</v>
          </cell>
          <cell r="U11147">
            <v>0</v>
          </cell>
          <cell r="V11147">
            <v>0</v>
          </cell>
          <cell r="W11147">
            <v>0</v>
          </cell>
          <cell r="X11147">
            <v>0</v>
          </cell>
          <cell r="Y11147">
            <v>0</v>
          </cell>
          <cell r="Z11147">
            <v>0</v>
          </cell>
          <cell r="AA11147">
            <v>0</v>
          </cell>
          <cell r="AB11147">
            <v>180</v>
          </cell>
          <cell r="AC11147">
            <v>0</v>
          </cell>
          <cell r="AD11147">
            <v>0</v>
          </cell>
          <cell r="AE11147">
            <v>0</v>
          </cell>
          <cell r="AF11147">
            <v>0</v>
          </cell>
        </row>
        <row r="11148">
          <cell r="C11148" t="str">
            <v>CentraliaCOMMERCIAL RECYCLERL002.0Y1M001OCC</v>
          </cell>
          <cell r="K11148" t="str">
            <v>RL002.0Y1M001OCC</v>
          </cell>
          <cell r="L11148" t="str">
            <v>2 YD 1X MO OCC 1</v>
          </cell>
          <cell r="U11148">
            <v>0</v>
          </cell>
          <cell r="V11148">
            <v>0</v>
          </cell>
          <cell r="W11148">
            <v>0</v>
          </cell>
          <cell r="X11148">
            <v>0</v>
          </cell>
          <cell r="Y11148">
            <v>0</v>
          </cell>
          <cell r="Z11148">
            <v>0</v>
          </cell>
          <cell r="AA11148">
            <v>0</v>
          </cell>
          <cell r="AB11148">
            <v>630</v>
          </cell>
          <cell r="AC11148">
            <v>0</v>
          </cell>
          <cell r="AD11148">
            <v>0</v>
          </cell>
          <cell r="AE11148">
            <v>0</v>
          </cell>
          <cell r="AF11148">
            <v>0</v>
          </cell>
        </row>
        <row r="11149">
          <cell r="C11149" t="str">
            <v>CentraliaCOMMERCIAL RECYCLERL002.0Y1W001OCC</v>
          </cell>
          <cell r="K11149" t="str">
            <v>RL002.0Y1W001OCC</v>
          </cell>
          <cell r="L11149" t="str">
            <v>2 YD 1X WK OCC 1</v>
          </cell>
          <cell r="U11149">
            <v>0</v>
          </cell>
          <cell r="V11149">
            <v>0</v>
          </cell>
          <cell r="W11149">
            <v>0</v>
          </cell>
          <cell r="X11149">
            <v>0</v>
          </cell>
          <cell r="Y11149">
            <v>0</v>
          </cell>
          <cell r="Z11149">
            <v>0</v>
          </cell>
          <cell r="AA11149">
            <v>0</v>
          </cell>
          <cell r="AB11149">
            <v>4038.4</v>
          </cell>
          <cell r="AC11149">
            <v>0</v>
          </cell>
          <cell r="AD11149">
            <v>0</v>
          </cell>
          <cell r="AE11149">
            <v>0</v>
          </cell>
          <cell r="AF11149">
            <v>0</v>
          </cell>
        </row>
        <row r="11150">
          <cell r="C11150" t="str">
            <v>CentraliaCOMMERCIAL RECYCLERL002.0Y2W001OCC</v>
          </cell>
          <cell r="K11150" t="str">
            <v>RL002.0Y2W001OCC</v>
          </cell>
          <cell r="L11150" t="str">
            <v>2 YD 2X WK OCC 1</v>
          </cell>
          <cell r="U11150">
            <v>0</v>
          </cell>
          <cell r="V11150">
            <v>0</v>
          </cell>
          <cell r="W11150">
            <v>0</v>
          </cell>
          <cell r="X11150">
            <v>0</v>
          </cell>
          <cell r="Y11150">
            <v>0</v>
          </cell>
          <cell r="Z11150">
            <v>0</v>
          </cell>
          <cell r="AA11150">
            <v>0</v>
          </cell>
          <cell r="AB11150">
            <v>2337.41</v>
          </cell>
          <cell r="AC11150">
            <v>0</v>
          </cell>
          <cell r="AD11150">
            <v>0</v>
          </cell>
          <cell r="AE11150">
            <v>0</v>
          </cell>
          <cell r="AF11150">
            <v>0</v>
          </cell>
        </row>
        <row r="11151">
          <cell r="C11151" t="str">
            <v>CentraliaCOMMERCIAL RECYCLERL002.0Y3W001OCC</v>
          </cell>
          <cell r="K11151" t="str">
            <v>RL002.0Y3W001OCC</v>
          </cell>
          <cell r="L11151" t="str">
            <v>2 YD 3X WK OCC 1</v>
          </cell>
          <cell r="U11151">
            <v>0</v>
          </cell>
          <cell r="V11151">
            <v>0</v>
          </cell>
          <cell r="W11151">
            <v>0</v>
          </cell>
          <cell r="X11151">
            <v>0</v>
          </cell>
          <cell r="Y11151">
            <v>0</v>
          </cell>
          <cell r="Z11151">
            <v>0</v>
          </cell>
          <cell r="AA11151">
            <v>0</v>
          </cell>
          <cell r="AB11151">
            <v>2665.94</v>
          </cell>
          <cell r="AC11151">
            <v>0</v>
          </cell>
          <cell r="AD11151">
            <v>0</v>
          </cell>
          <cell r="AE11151">
            <v>0</v>
          </cell>
          <cell r="AF11151">
            <v>0</v>
          </cell>
        </row>
        <row r="11152">
          <cell r="C11152" t="str">
            <v>CentraliaCOMMERCIAL RECYCLERL002.0Y5W001OCC</v>
          </cell>
          <cell r="K11152" t="str">
            <v>RL002.0Y5W001OCC</v>
          </cell>
          <cell r="L11152" t="str">
            <v>2 YD 5X WK OCC 1</v>
          </cell>
          <cell r="U11152">
            <v>0</v>
          </cell>
          <cell r="V11152">
            <v>0</v>
          </cell>
          <cell r="W11152">
            <v>0</v>
          </cell>
          <cell r="X11152">
            <v>0</v>
          </cell>
          <cell r="Y11152">
            <v>0</v>
          </cell>
          <cell r="Z11152">
            <v>0</v>
          </cell>
          <cell r="AA11152">
            <v>0</v>
          </cell>
          <cell r="AB11152">
            <v>1288.21</v>
          </cell>
          <cell r="AC11152">
            <v>0</v>
          </cell>
          <cell r="AD11152">
            <v>0</v>
          </cell>
          <cell r="AE11152">
            <v>0</v>
          </cell>
          <cell r="AF11152">
            <v>0</v>
          </cell>
        </row>
        <row r="11153">
          <cell r="C11153" t="str">
            <v>CentraliaCOMMERCIAL RECYCLERL002.0YEO001OCC</v>
          </cell>
          <cell r="K11153" t="str">
            <v>RL002.0YEO001OCC</v>
          </cell>
          <cell r="L11153" t="str">
            <v>2 YD EOW OCC 1</v>
          </cell>
          <cell r="U11153">
            <v>0</v>
          </cell>
          <cell r="V11153">
            <v>0</v>
          </cell>
          <cell r="W11153">
            <v>0</v>
          </cell>
          <cell r="X11153">
            <v>0</v>
          </cell>
          <cell r="Y11153">
            <v>0</v>
          </cell>
          <cell r="Z11153">
            <v>0</v>
          </cell>
          <cell r="AA11153">
            <v>0</v>
          </cell>
          <cell r="AB11153">
            <v>1666</v>
          </cell>
          <cell r="AC11153">
            <v>0</v>
          </cell>
          <cell r="AD11153">
            <v>0</v>
          </cell>
          <cell r="AE11153">
            <v>0</v>
          </cell>
          <cell r="AF11153">
            <v>0</v>
          </cell>
        </row>
        <row r="11154">
          <cell r="C11154" t="str">
            <v>CentraliaCOMMERCIAL RECYCLESL065.0G1M001RECC</v>
          </cell>
          <cell r="K11154" t="str">
            <v>SL065.0G1M001RECC</v>
          </cell>
          <cell r="L11154" t="str">
            <v>65 GL 1X MO REC COMM 1</v>
          </cell>
          <cell r="U11154">
            <v>0</v>
          </cell>
          <cell r="V11154">
            <v>0</v>
          </cell>
          <cell r="W11154">
            <v>0</v>
          </cell>
          <cell r="X11154">
            <v>0</v>
          </cell>
          <cell r="Y11154">
            <v>0</v>
          </cell>
          <cell r="Z11154">
            <v>0</v>
          </cell>
          <cell r="AA11154">
            <v>0</v>
          </cell>
          <cell r="AB11154">
            <v>128</v>
          </cell>
          <cell r="AC11154">
            <v>0</v>
          </cell>
          <cell r="AD11154">
            <v>0</v>
          </cell>
          <cell r="AE11154">
            <v>0</v>
          </cell>
          <cell r="AF11154">
            <v>0</v>
          </cell>
        </row>
        <row r="11155">
          <cell r="C11155" t="str">
            <v>CentraliaCOMMERCIAL RECYCLESL065.0G1W001RECC</v>
          </cell>
          <cell r="K11155" t="str">
            <v>SL065.0G1W001RECC</v>
          </cell>
          <cell r="L11155" t="str">
            <v xml:space="preserve">65 GL 1X WK RECYCLE COMM </v>
          </cell>
          <cell r="U11155">
            <v>0</v>
          </cell>
          <cell r="V11155">
            <v>0</v>
          </cell>
          <cell r="W11155">
            <v>0</v>
          </cell>
          <cell r="X11155">
            <v>0</v>
          </cell>
          <cell r="Y11155">
            <v>0</v>
          </cell>
          <cell r="Z11155">
            <v>0</v>
          </cell>
          <cell r="AA11155">
            <v>0</v>
          </cell>
          <cell r="AB11155">
            <v>726</v>
          </cell>
          <cell r="AC11155">
            <v>0</v>
          </cell>
          <cell r="AD11155">
            <v>0</v>
          </cell>
          <cell r="AE11155">
            <v>0</v>
          </cell>
          <cell r="AF11155">
            <v>0</v>
          </cell>
        </row>
        <row r="11156">
          <cell r="C11156" t="str">
            <v>CentraliaCOMMERCIAL RECYCLESL065.0GEO001RECC</v>
          </cell>
          <cell r="K11156" t="str">
            <v>SL065.0GEO001RECC</v>
          </cell>
          <cell r="L11156" t="str">
            <v>65 GL EOW REC COMM 1</v>
          </cell>
          <cell r="U11156">
            <v>0</v>
          </cell>
          <cell r="V11156">
            <v>0</v>
          </cell>
          <cell r="W11156">
            <v>0</v>
          </cell>
          <cell r="X11156">
            <v>0</v>
          </cell>
          <cell r="Y11156">
            <v>0</v>
          </cell>
          <cell r="Z11156">
            <v>0</v>
          </cell>
          <cell r="AA11156">
            <v>0</v>
          </cell>
          <cell r="AB11156">
            <v>108</v>
          </cell>
          <cell r="AC11156">
            <v>0</v>
          </cell>
          <cell r="AD11156">
            <v>0</v>
          </cell>
          <cell r="AE11156">
            <v>0</v>
          </cell>
          <cell r="AF11156">
            <v>0</v>
          </cell>
        </row>
        <row r="11157">
          <cell r="C11157" t="str">
            <v>CentraliaCOMMERCIAL RECYCLESL095.0G1M001RECC</v>
          </cell>
          <cell r="K11157" t="str">
            <v>SL095.0G1M001RECC</v>
          </cell>
          <cell r="L11157" t="str">
            <v>95 GL 1X MO REC COMM 1</v>
          </cell>
          <cell r="U11157">
            <v>0</v>
          </cell>
          <cell r="V11157">
            <v>0</v>
          </cell>
          <cell r="W11157">
            <v>0</v>
          </cell>
          <cell r="X11157">
            <v>0</v>
          </cell>
          <cell r="Y11157">
            <v>0</v>
          </cell>
          <cell r="Z11157">
            <v>0</v>
          </cell>
          <cell r="AA11157">
            <v>0</v>
          </cell>
          <cell r="AB11157">
            <v>17</v>
          </cell>
          <cell r="AC11157">
            <v>0</v>
          </cell>
          <cell r="AD11157">
            <v>0</v>
          </cell>
          <cell r="AE11157">
            <v>0</v>
          </cell>
          <cell r="AF11157">
            <v>0</v>
          </cell>
        </row>
        <row r="11158">
          <cell r="C11158" t="str">
            <v>CentraliaCOMMERCIAL RECYCLESL095.0G1W001RECC</v>
          </cell>
          <cell r="K11158" t="str">
            <v>SL095.0G1W001RECC</v>
          </cell>
          <cell r="L11158" t="str">
            <v>95 GL 1X WK REC COMM 1</v>
          </cell>
          <cell r="U11158">
            <v>0</v>
          </cell>
          <cell r="V11158">
            <v>0</v>
          </cell>
          <cell r="W11158">
            <v>0</v>
          </cell>
          <cell r="X11158">
            <v>0</v>
          </cell>
          <cell r="Y11158">
            <v>0</v>
          </cell>
          <cell r="Z11158">
            <v>0</v>
          </cell>
          <cell r="AA11158">
            <v>0</v>
          </cell>
          <cell r="AB11158">
            <v>26</v>
          </cell>
          <cell r="AC11158">
            <v>0</v>
          </cell>
          <cell r="AD11158">
            <v>0</v>
          </cell>
          <cell r="AE11158">
            <v>0</v>
          </cell>
          <cell r="AF11158">
            <v>0</v>
          </cell>
        </row>
        <row r="11159">
          <cell r="C11159" t="str">
            <v>CentraliaCOMMERCIAL RECYCLESL095.0GEO001RECC</v>
          </cell>
          <cell r="K11159" t="str">
            <v>SL095.0GEO001RECC</v>
          </cell>
          <cell r="L11159" t="str">
            <v>95 GL EOW REC COMM 1</v>
          </cell>
          <cell r="U11159">
            <v>0</v>
          </cell>
          <cell r="V11159">
            <v>0</v>
          </cell>
          <cell r="W11159">
            <v>0</v>
          </cell>
          <cell r="X11159">
            <v>0</v>
          </cell>
          <cell r="Y11159">
            <v>0</v>
          </cell>
          <cell r="Z11159">
            <v>0</v>
          </cell>
          <cell r="AA11159">
            <v>0</v>
          </cell>
          <cell r="AB11159">
            <v>22</v>
          </cell>
          <cell r="AC11159">
            <v>0</v>
          </cell>
          <cell r="AD11159">
            <v>0</v>
          </cell>
          <cell r="AE11159">
            <v>0</v>
          </cell>
          <cell r="AF11159">
            <v>0</v>
          </cell>
        </row>
        <row r="11160">
          <cell r="C11160" t="str">
            <v>CentraliaCOMMERCIAL RECYCLESL096.0G1M001BCMGLOUT</v>
          </cell>
          <cell r="K11160" t="str">
            <v>SL096.0G1M001BCMGLOUT</v>
          </cell>
          <cell r="L11160" t="str">
            <v>96 GL MTHLY BUS CMGL OUT</v>
          </cell>
          <cell r="U11160">
            <v>0</v>
          </cell>
          <cell r="V11160">
            <v>0</v>
          </cell>
          <cell r="W11160">
            <v>0</v>
          </cell>
          <cell r="X11160">
            <v>0</v>
          </cell>
          <cell r="Y11160">
            <v>0</v>
          </cell>
          <cell r="Z11160">
            <v>0</v>
          </cell>
          <cell r="AA11160">
            <v>0</v>
          </cell>
          <cell r="AB11160">
            <v>153</v>
          </cell>
          <cell r="AC11160">
            <v>0</v>
          </cell>
          <cell r="AD11160">
            <v>0</v>
          </cell>
          <cell r="AE11160">
            <v>0</v>
          </cell>
          <cell r="AF11160">
            <v>0</v>
          </cell>
        </row>
        <row r="11161">
          <cell r="C11161" t="str">
            <v>CentraliaCOMMERCIAL RECYCLESL096.0G1W001BCMGLOUT</v>
          </cell>
          <cell r="K11161" t="str">
            <v>SL096.0G1W001BCMGLOUT</v>
          </cell>
          <cell r="L11161" t="str">
            <v>96 GL WKLY BUS CMGL OUT</v>
          </cell>
          <cell r="U11161">
            <v>0</v>
          </cell>
          <cell r="V11161">
            <v>0</v>
          </cell>
          <cell r="W11161">
            <v>0</v>
          </cell>
          <cell r="X11161">
            <v>0</v>
          </cell>
          <cell r="Y11161">
            <v>0</v>
          </cell>
          <cell r="Z11161">
            <v>0</v>
          </cell>
          <cell r="AA11161">
            <v>0</v>
          </cell>
          <cell r="AB11161">
            <v>2402.73</v>
          </cell>
          <cell r="AC11161">
            <v>0</v>
          </cell>
          <cell r="AD11161">
            <v>0</v>
          </cell>
          <cell r="AE11161">
            <v>0</v>
          </cell>
          <cell r="AF11161">
            <v>0</v>
          </cell>
        </row>
        <row r="11162">
          <cell r="C11162" t="str">
            <v>CentraliaCOMMERCIAL RECYCLESL096.0GEO001BCMGLOUT</v>
          </cell>
          <cell r="K11162" t="str">
            <v>SL096.0GEO001BCMGLOUT</v>
          </cell>
          <cell r="L11162" t="str">
            <v>96 GL EOW BUS CMGL OUT</v>
          </cell>
          <cell r="U11162">
            <v>0</v>
          </cell>
          <cell r="V11162">
            <v>0</v>
          </cell>
          <cell r="W11162">
            <v>0</v>
          </cell>
          <cell r="X11162">
            <v>0</v>
          </cell>
          <cell r="Y11162">
            <v>0</v>
          </cell>
          <cell r="Z11162">
            <v>0</v>
          </cell>
          <cell r="AA11162">
            <v>0</v>
          </cell>
          <cell r="AB11162">
            <v>1557.52</v>
          </cell>
          <cell r="AC11162">
            <v>0</v>
          </cell>
          <cell r="AD11162">
            <v>0</v>
          </cell>
          <cell r="AE11162">
            <v>0</v>
          </cell>
          <cell r="AF11162">
            <v>0</v>
          </cell>
        </row>
        <row r="11163">
          <cell r="C11163" t="str">
            <v>CentraliaCOMMERCIAL RECYCLEEXTRAYDGREC-COMM</v>
          </cell>
          <cell r="K11163" t="str">
            <v>EXTRAYDGREC-COMM</v>
          </cell>
          <cell r="L11163" t="str">
            <v>EXTRA YDG RECY - COMM</v>
          </cell>
          <cell r="U11163">
            <v>0</v>
          </cell>
          <cell r="V11163">
            <v>0</v>
          </cell>
          <cell r="W11163">
            <v>0</v>
          </cell>
          <cell r="X11163">
            <v>0</v>
          </cell>
          <cell r="Y11163">
            <v>0</v>
          </cell>
          <cell r="Z11163">
            <v>0</v>
          </cell>
          <cell r="AA11163">
            <v>0</v>
          </cell>
          <cell r="AB11163">
            <v>33.6</v>
          </cell>
          <cell r="AC11163">
            <v>0</v>
          </cell>
          <cell r="AD11163">
            <v>0</v>
          </cell>
          <cell r="AE11163">
            <v>0</v>
          </cell>
          <cell r="AF11163">
            <v>0</v>
          </cell>
        </row>
        <row r="11164">
          <cell r="C11164" t="str">
            <v>CentraliaCOMMERCIAL RECYCLESP2OCC-COMM</v>
          </cell>
          <cell r="K11164" t="str">
            <v>SP2OCC-COMM</v>
          </cell>
          <cell r="L11164" t="str">
            <v>SPECIAL PICKUP 2 YD OCC -</v>
          </cell>
          <cell r="U11164">
            <v>0</v>
          </cell>
          <cell r="V11164">
            <v>0</v>
          </cell>
          <cell r="W11164">
            <v>0</v>
          </cell>
          <cell r="X11164">
            <v>0</v>
          </cell>
          <cell r="Y11164">
            <v>0</v>
          </cell>
          <cell r="Z11164">
            <v>0</v>
          </cell>
          <cell r="AA11164">
            <v>0</v>
          </cell>
          <cell r="AB11164">
            <v>50</v>
          </cell>
          <cell r="AC11164">
            <v>0</v>
          </cell>
          <cell r="AD11164">
            <v>0</v>
          </cell>
          <cell r="AE11164">
            <v>0</v>
          </cell>
          <cell r="AF11164">
            <v>0</v>
          </cell>
        </row>
        <row r="11165">
          <cell r="C11165" t="str">
            <v>CentraliaPAYMENTSRETCK-PNCL</v>
          </cell>
          <cell r="K11165" t="str">
            <v>RETCK-PNCL</v>
          </cell>
          <cell r="L11165" t="str">
            <v>RETURNED CHECK - PNC LOCKBOX</v>
          </cell>
          <cell r="U11165">
            <v>0</v>
          </cell>
          <cell r="V11165">
            <v>0</v>
          </cell>
          <cell r="W11165">
            <v>0</v>
          </cell>
          <cell r="X11165">
            <v>0</v>
          </cell>
          <cell r="Y11165">
            <v>0</v>
          </cell>
          <cell r="Z11165">
            <v>0</v>
          </cell>
          <cell r="AA11165">
            <v>0</v>
          </cell>
          <cell r="AB11165">
            <v>88.94</v>
          </cell>
          <cell r="AC11165">
            <v>0</v>
          </cell>
          <cell r="AD11165">
            <v>0</v>
          </cell>
          <cell r="AE11165">
            <v>0</v>
          </cell>
          <cell r="AF11165">
            <v>0</v>
          </cell>
        </row>
        <row r="11166">
          <cell r="C11166" t="str">
            <v>CentraliaPAYMENTSCC-KOL</v>
          </cell>
          <cell r="K11166" t="str">
            <v>CC-KOL</v>
          </cell>
          <cell r="L11166" t="str">
            <v>ONLINE PAYMENT-CC</v>
          </cell>
          <cell r="U11166">
            <v>0</v>
          </cell>
          <cell r="V11166">
            <v>0</v>
          </cell>
          <cell r="W11166">
            <v>0</v>
          </cell>
          <cell r="X11166">
            <v>0</v>
          </cell>
          <cell r="Y11166">
            <v>0</v>
          </cell>
          <cell r="Z11166">
            <v>0</v>
          </cell>
          <cell r="AA11166">
            <v>0</v>
          </cell>
          <cell r="AB11166">
            <v>-33421.47</v>
          </cell>
          <cell r="AC11166">
            <v>0</v>
          </cell>
          <cell r="AD11166">
            <v>0</v>
          </cell>
          <cell r="AE11166">
            <v>0</v>
          </cell>
          <cell r="AF11166">
            <v>0</v>
          </cell>
        </row>
        <row r="11167">
          <cell r="C11167" t="str">
            <v>CentraliaPAYMENTSPAY</v>
          </cell>
          <cell r="K11167" t="str">
            <v>PAY</v>
          </cell>
          <cell r="L11167" t="str">
            <v>PAYMENT THANK YOU</v>
          </cell>
          <cell r="U11167">
            <v>0</v>
          </cell>
          <cell r="V11167">
            <v>0</v>
          </cell>
          <cell r="W11167">
            <v>0</v>
          </cell>
          <cell r="X11167">
            <v>0</v>
          </cell>
          <cell r="Y11167">
            <v>0</v>
          </cell>
          <cell r="Z11167">
            <v>0</v>
          </cell>
          <cell r="AA11167">
            <v>0</v>
          </cell>
          <cell r="AB11167">
            <v>-8734.5300000000007</v>
          </cell>
          <cell r="AC11167">
            <v>0</v>
          </cell>
          <cell r="AD11167">
            <v>0</v>
          </cell>
          <cell r="AE11167">
            <v>0</v>
          </cell>
          <cell r="AF11167">
            <v>0</v>
          </cell>
        </row>
        <row r="11168">
          <cell r="C11168" t="str">
            <v>CentraliaPAYMENTSPAY-CFREE</v>
          </cell>
          <cell r="K11168" t="str">
            <v>PAY-CFREE</v>
          </cell>
          <cell r="L11168" t="str">
            <v>CHECKFREE PAYMENT</v>
          </cell>
          <cell r="U11168">
            <v>0</v>
          </cell>
          <cell r="V11168">
            <v>0</v>
          </cell>
          <cell r="W11168">
            <v>0</v>
          </cell>
          <cell r="X11168">
            <v>0</v>
          </cell>
          <cell r="Y11168">
            <v>0</v>
          </cell>
          <cell r="Z11168">
            <v>0</v>
          </cell>
          <cell r="AA11168">
            <v>0</v>
          </cell>
          <cell r="AB11168">
            <v>-8769.92</v>
          </cell>
          <cell r="AC11168">
            <v>0</v>
          </cell>
          <cell r="AD11168">
            <v>0</v>
          </cell>
          <cell r="AE11168">
            <v>0</v>
          </cell>
          <cell r="AF11168">
            <v>0</v>
          </cell>
        </row>
        <row r="11169">
          <cell r="C11169" t="str">
            <v>CentraliaPAYMENTSPAY-KOL</v>
          </cell>
          <cell r="K11169" t="str">
            <v>PAY-KOL</v>
          </cell>
          <cell r="L11169" t="str">
            <v>PAYMENT-THANK YOU - OL</v>
          </cell>
          <cell r="U11169">
            <v>0</v>
          </cell>
          <cell r="V11169">
            <v>0</v>
          </cell>
          <cell r="W11169">
            <v>0</v>
          </cell>
          <cell r="X11169">
            <v>0</v>
          </cell>
          <cell r="Y11169">
            <v>0</v>
          </cell>
          <cell r="Z11169">
            <v>0</v>
          </cell>
          <cell r="AA11169">
            <v>0</v>
          </cell>
          <cell r="AB11169">
            <v>-17666.66</v>
          </cell>
          <cell r="AC11169">
            <v>0</v>
          </cell>
          <cell r="AD11169">
            <v>0</v>
          </cell>
          <cell r="AE11169">
            <v>0</v>
          </cell>
          <cell r="AF11169">
            <v>0</v>
          </cell>
        </row>
        <row r="11170">
          <cell r="C11170" t="str">
            <v>CentraliaPAYMENTSPAY-RPPS</v>
          </cell>
          <cell r="K11170" t="str">
            <v>PAY-RPPS</v>
          </cell>
          <cell r="L11170" t="str">
            <v>RPPS MASTERCARD PAYMENT</v>
          </cell>
          <cell r="U11170">
            <v>0</v>
          </cell>
          <cell r="V11170">
            <v>0</v>
          </cell>
          <cell r="W11170">
            <v>0</v>
          </cell>
          <cell r="X11170">
            <v>0</v>
          </cell>
          <cell r="Y11170">
            <v>0</v>
          </cell>
          <cell r="Z11170">
            <v>0</v>
          </cell>
          <cell r="AA11170">
            <v>0</v>
          </cell>
          <cell r="AB11170">
            <v>-3744.11</v>
          </cell>
          <cell r="AC11170">
            <v>0</v>
          </cell>
          <cell r="AD11170">
            <v>0</v>
          </cell>
          <cell r="AE11170">
            <v>0</v>
          </cell>
          <cell r="AF11170">
            <v>0</v>
          </cell>
        </row>
        <row r="11171">
          <cell r="C11171" t="str">
            <v>CentraliaPAYMENTSPAYMET</v>
          </cell>
          <cell r="K11171" t="str">
            <v>PAYMET</v>
          </cell>
          <cell r="L11171" t="str">
            <v>METAVANTE ONLINE PAYMENT</v>
          </cell>
          <cell r="U11171">
            <v>0</v>
          </cell>
          <cell r="V11171">
            <v>0</v>
          </cell>
          <cell r="W11171">
            <v>0</v>
          </cell>
          <cell r="X11171">
            <v>0</v>
          </cell>
          <cell r="Y11171">
            <v>0</v>
          </cell>
          <cell r="Z11171">
            <v>0</v>
          </cell>
          <cell r="AA11171">
            <v>0</v>
          </cell>
          <cell r="AB11171">
            <v>-902.83</v>
          </cell>
          <cell r="AC11171">
            <v>0</v>
          </cell>
          <cell r="AD11171">
            <v>0</v>
          </cell>
          <cell r="AE11171">
            <v>0</v>
          </cell>
          <cell r="AF11171">
            <v>0</v>
          </cell>
        </row>
        <row r="11172">
          <cell r="C11172" t="str">
            <v>CentraliaPAYMENTSPAYPNCL</v>
          </cell>
          <cell r="K11172" t="str">
            <v>PAYPNCL</v>
          </cell>
          <cell r="L11172" t="str">
            <v>PAYMENT THANK YOU!</v>
          </cell>
          <cell r="U11172">
            <v>0</v>
          </cell>
          <cell r="V11172">
            <v>0</v>
          </cell>
          <cell r="W11172">
            <v>0</v>
          </cell>
          <cell r="X11172">
            <v>0</v>
          </cell>
          <cell r="Y11172">
            <v>0</v>
          </cell>
          <cell r="Z11172">
            <v>0</v>
          </cell>
          <cell r="AA11172">
            <v>0</v>
          </cell>
          <cell r="AB11172">
            <v>-33257.339999999997</v>
          </cell>
          <cell r="AC11172">
            <v>0</v>
          </cell>
          <cell r="AD11172">
            <v>0</v>
          </cell>
          <cell r="AE11172">
            <v>0</v>
          </cell>
          <cell r="AF11172">
            <v>0</v>
          </cell>
        </row>
        <row r="11173">
          <cell r="C11173" t="str">
            <v>CentraliaPAYMENTSRET-KOL</v>
          </cell>
          <cell r="K11173" t="str">
            <v>RET-KOL</v>
          </cell>
          <cell r="L11173" t="str">
            <v>ONLINE PAYMENT RETURN</v>
          </cell>
          <cell r="U11173">
            <v>0</v>
          </cell>
          <cell r="V11173">
            <v>0</v>
          </cell>
          <cell r="W11173">
            <v>0</v>
          </cell>
          <cell r="X11173">
            <v>0</v>
          </cell>
          <cell r="Y11173">
            <v>0</v>
          </cell>
          <cell r="Z11173">
            <v>0</v>
          </cell>
          <cell r="AA11173">
            <v>0</v>
          </cell>
          <cell r="AB11173">
            <v>288.93</v>
          </cell>
          <cell r="AC11173">
            <v>0</v>
          </cell>
          <cell r="AD11173">
            <v>0</v>
          </cell>
          <cell r="AE11173">
            <v>0</v>
          </cell>
          <cell r="AF11173">
            <v>0</v>
          </cell>
        </row>
        <row r="11174">
          <cell r="C11174" t="str">
            <v>CentraliaPAYMENTSCC-KOL</v>
          </cell>
          <cell r="K11174" t="str">
            <v>CC-KOL</v>
          </cell>
          <cell r="L11174" t="str">
            <v>ONLINE PAYMENT-CC</v>
          </cell>
          <cell r="U11174">
            <v>0</v>
          </cell>
          <cell r="V11174">
            <v>0</v>
          </cell>
          <cell r="W11174">
            <v>0</v>
          </cell>
          <cell r="X11174">
            <v>0</v>
          </cell>
          <cell r="Y11174">
            <v>0</v>
          </cell>
          <cell r="Z11174">
            <v>0</v>
          </cell>
          <cell r="AA11174">
            <v>0</v>
          </cell>
          <cell r="AB11174">
            <v>-16037.02</v>
          </cell>
          <cell r="AC11174">
            <v>0</v>
          </cell>
          <cell r="AD11174">
            <v>0</v>
          </cell>
          <cell r="AE11174">
            <v>0</v>
          </cell>
          <cell r="AF11174">
            <v>0</v>
          </cell>
        </row>
        <row r="11175">
          <cell r="C11175" t="str">
            <v>CentraliaPAYMENTSCCREF-KOL</v>
          </cell>
          <cell r="K11175" t="str">
            <v>CCREF-KOL</v>
          </cell>
          <cell r="L11175" t="str">
            <v>CREDIT CARD REFUND</v>
          </cell>
          <cell r="U11175">
            <v>0</v>
          </cell>
          <cell r="V11175">
            <v>0</v>
          </cell>
          <cell r="W11175">
            <v>0</v>
          </cell>
          <cell r="X11175">
            <v>0</v>
          </cell>
          <cell r="Y11175">
            <v>0</v>
          </cell>
          <cell r="Z11175">
            <v>0</v>
          </cell>
          <cell r="AA11175">
            <v>0</v>
          </cell>
          <cell r="AB11175">
            <v>25</v>
          </cell>
          <cell r="AC11175">
            <v>0</v>
          </cell>
          <cell r="AD11175">
            <v>0</v>
          </cell>
          <cell r="AE11175">
            <v>0</v>
          </cell>
          <cell r="AF11175">
            <v>0</v>
          </cell>
        </row>
        <row r="11176">
          <cell r="C11176" t="str">
            <v>CentraliaPAYMENTSPAY</v>
          </cell>
          <cell r="K11176" t="str">
            <v>PAY</v>
          </cell>
          <cell r="L11176" t="str">
            <v>PAYMENT THANK YOU</v>
          </cell>
          <cell r="U11176">
            <v>0</v>
          </cell>
          <cell r="V11176">
            <v>0</v>
          </cell>
          <cell r="W11176">
            <v>0</v>
          </cell>
          <cell r="X11176">
            <v>0</v>
          </cell>
          <cell r="Y11176">
            <v>0</v>
          </cell>
          <cell r="Z11176">
            <v>0</v>
          </cell>
          <cell r="AA11176">
            <v>0</v>
          </cell>
          <cell r="AB11176">
            <v>-1809.27</v>
          </cell>
          <cell r="AC11176">
            <v>0</v>
          </cell>
          <cell r="AD11176">
            <v>0</v>
          </cell>
          <cell r="AE11176">
            <v>0</v>
          </cell>
          <cell r="AF11176">
            <v>0</v>
          </cell>
        </row>
        <row r="11177">
          <cell r="C11177" t="str">
            <v>CentraliaPAYMENTSPAY-CFREE</v>
          </cell>
          <cell r="K11177" t="str">
            <v>PAY-CFREE</v>
          </cell>
          <cell r="L11177" t="str">
            <v>CHECKFREE PAYMENT</v>
          </cell>
          <cell r="U11177">
            <v>0</v>
          </cell>
          <cell r="V11177">
            <v>0</v>
          </cell>
          <cell r="W11177">
            <v>0</v>
          </cell>
          <cell r="X11177">
            <v>0</v>
          </cell>
          <cell r="Y11177">
            <v>0</v>
          </cell>
          <cell r="Z11177">
            <v>0</v>
          </cell>
          <cell r="AA11177">
            <v>0</v>
          </cell>
          <cell r="AB11177">
            <v>-817.02</v>
          </cell>
          <cell r="AC11177">
            <v>0</v>
          </cell>
          <cell r="AD11177">
            <v>0</v>
          </cell>
          <cell r="AE11177">
            <v>0</v>
          </cell>
          <cell r="AF11177">
            <v>0</v>
          </cell>
        </row>
        <row r="11178">
          <cell r="C11178" t="str">
            <v>CentraliaPAYMENTSPAY-KOL</v>
          </cell>
          <cell r="K11178" t="str">
            <v>PAY-KOL</v>
          </cell>
          <cell r="L11178" t="str">
            <v>PAYMENT-THANK YOU - OL</v>
          </cell>
          <cell r="U11178">
            <v>0</v>
          </cell>
          <cell r="V11178">
            <v>0</v>
          </cell>
          <cell r="W11178">
            <v>0</v>
          </cell>
          <cell r="X11178">
            <v>0</v>
          </cell>
          <cell r="Y11178">
            <v>0</v>
          </cell>
          <cell r="Z11178">
            <v>0</v>
          </cell>
          <cell r="AA11178">
            <v>0</v>
          </cell>
          <cell r="AB11178">
            <v>-2743.71</v>
          </cell>
          <cell r="AC11178">
            <v>0</v>
          </cell>
          <cell r="AD11178">
            <v>0</v>
          </cell>
          <cell r="AE11178">
            <v>0</v>
          </cell>
          <cell r="AF11178">
            <v>0</v>
          </cell>
        </row>
        <row r="11179">
          <cell r="C11179" t="str">
            <v>CentraliaPAYMENTSPAY-RPPS</v>
          </cell>
          <cell r="K11179" t="str">
            <v>PAY-RPPS</v>
          </cell>
          <cell r="L11179" t="str">
            <v>RPPS MASTERCARD PAYMENT</v>
          </cell>
          <cell r="U11179">
            <v>0</v>
          </cell>
          <cell r="V11179">
            <v>0</v>
          </cell>
          <cell r="W11179">
            <v>0</v>
          </cell>
          <cell r="X11179">
            <v>0</v>
          </cell>
          <cell r="Y11179">
            <v>0</v>
          </cell>
          <cell r="Z11179">
            <v>0</v>
          </cell>
          <cell r="AA11179">
            <v>0</v>
          </cell>
          <cell r="AB11179">
            <v>-207</v>
          </cell>
          <cell r="AC11179">
            <v>0</v>
          </cell>
          <cell r="AD11179">
            <v>0</v>
          </cell>
          <cell r="AE11179">
            <v>0</v>
          </cell>
          <cell r="AF11179">
            <v>0</v>
          </cell>
        </row>
        <row r="11180">
          <cell r="C11180" t="str">
            <v>CentraliaPAYMENTSPAYMET</v>
          </cell>
          <cell r="K11180" t="str">
            <v>PAYMET</v>
          </cell>
          <cell r="L11180" t="str">
            <v>METAVANTE ONLINE PAYMENT</v>
          </cell>
          <cell r="U11180">
            <v>0</v>
          </cell>
          <cell r="V11180">
            <v>0</v>
          </cell>
          <cell r="W11180">
            <v>0</v>
          </cell>
          <cell r="X11180">
            <v>0</v>
          </cell>
          <cell r="Y11180">
            <v>0</v>
          </cell>
          <cell r="Z11180">
            <v>0</v>
          </cell>
          <cell r="AA11180">
            <v>0</v>
          </cell>
          <cell r="AB11180">
            <v>-109.47</v>
          </cell>
          <cell r="AC11180">
            <v>0</v>
          </cell>
          <cell r="AD11180">
            <v>0</v>
          </cell>
          <cell r="AE11180">
            <v>0</v>
          </cell>
          <cell r="AF11180">
            <v>0</v>
          </cell>
        </row>
        <row r="11181">
          <cell r="C11181" t="str">
            <v>CentraliaPAYMENTSPAYPNCL</v>
          </cell>
          <cell r="K11181" t="str">
            <v>PAYPNCL</v>
          </cell>
          <cell r="L11181" t="str">
            <v>PAYMENT THANK YOU!</v>
          </cell>
          <cell r="U11181">
            <v>0</v>
          </cell>
          <cell r="V11181">
            <v>0</v>
          </cell>
          <cell r="W11181">
            <v>0</v>
          </cell>
          <cell r="X11181">
            <v>0</v>
          </cell>
          <cell r="Y11181">
            <v>0</v>
          </cell>
          <cell r="Z11181">
            <v>0</v>
          </cell>
          <cell r="AA11181">
            <v>0</v>
          </cell>
          <cell r="AB11181">
            <v>-1215.03</v>
          </cell>
          <cell r="AC11181">
            <v>0</v>
          </cell>
          <cell r="AD11181">
            <v>0</v>
          </cell>
          <cell r="AE11181">
            <v>0</v>
          </cell>
          <cell r="AF11181">
            <v>0</v>
          </cell>
        </row>
        <row r="11182">
          <cell r="C11182" t="str">
            <v>CentraliaPAYMENTSCC-KOL</v>
          </cell>
          <cell r="K11182" t="str">
            <v>CC-KOL</v>
          </cell>
          <cell r="L11182" t="str">
            <v>ONLINE PAYMENT-CC</v>
          </cell>
          <cell r="U11182">
            <v>0</v>
          </cell>
          <cell r="V11182">
            <v>0</v>
          </cell>
          <cell r="W11182">
            <v>0</v>
          </cell>
          <cell r="X11182">
            <v>0</v>
          </cell>
          <cell r="Y11182">
            <v>0</v>
          </cell>
          <cell r="Z11182">
            <v>0</v>
          </cell>
          <cell r="AA11182">
            <v>0</v>
          </cell>
          <cell r="AB11182">
            <v>-27667</v>
          </cell>
          <cell r="AC11182">
            <v>0</v>
          </cell>
          <cell r="AD11182">
            <v>0</v>
          </cell>
          <cell r="AE11182">
            <v>0</v>
          </cell>
          <cell r="AF11182">
            <v>0</v>
          </cell>
        </row>
        <row r="11183">
          <cell r="C11183" t="str">
            <v>CentraliaPAYMENTSCCREF-KOL</v>
          </cell>
          <cell r="K11183" t="str">
            <v>CCREF-KOL</v>
          </cell>
          <cell r="L11183" t="str">
            <v>CREDIT CARD REFUND</v>
          </cell>
          <cell r="U11183">
            <v>0</v>
          </cell>
          <cell r="V11183">
            <v>0</v>
          </cell>
          <cell r="W11183">
            <v>0</v>
          </cell>
          <cell r="X11183">
            <v>0</v>
          </cell>
          <cell r="Y11183">
            <v>0</v>
          </cell>
          <cell r="Z11183">
            <v>0</v>
          </cell>
          <cell r="AA11183">
            <v>0</v>
          </cell>
          <cell r="AB11183">
            <v>145</v>
          </cell>
          <cell r="AC11183">
            <v>0</v>
          </cell>
          <cell r="AD11183">
            <v>0</v>
          </cell>
          <cell r="AE11183">
            <v>0</v>
          </cell>
          <cell r="AF11183">
            <v>0</v>
          </cell>
        </row>
        <row r="11184">
          <cell r="C11184" t="str">
            <v>CentraliaPAYMENTSPAY</v>
          </cell>
          <cell r="K11184" t="str">
            <v>PAY</v>
          </cell>
          <cell r="L11184" t="str">
            <v>PAYMENT THANK YOU</v>
          </cell>
          <cell r="U11184">
            <v>0</v>
          </cell>
          <cell r="V11184">
            <v>0</v>
          </cell>
          <cell r="W11184">
            <v>0</v>
          </cell>
          <cell r="X11184">
            <v>0</v>
          </cell>
          <cell r="Y11184">
            <v>0</v>
          </cell>
          <cell r="Z11184">
            <v>0</v>
          </cell>
          <cell r="AA11184">
            <v>0</v>
          </cell>
          <cell r="AB11184">
            <v>-28744.82</v>
          </cell>
          <cell r="AC11184">
            <v>0</v>
          </cell>
          <cell r="AD11184">
            <v>0</v>
          </cell>
          <cell r="AE11184">
            <v>0</v>
          </cell>
          <cell r="AF11184">
            <v>0</v>
          </cell>
        </row>
        <row r="11185">
          <cell r="C11185" t="str">
            <v>CentraliaPAYMENTSPAY-CFREE</v>
          </cell>
          <cell r="K11185" t="str">
            <v>PAY-CFREE</v>
          </cell>
          <cell r="L11185" t="str">
            <v>CHECKFREE PAYMENT</v>
          </cell>
          <cell r="U11185">
            <v>0</v>
          </cell>
          <cell r="V11185">
            <v>0</v>
          </cell>
          <cell r="W11185">
            <v>0</v>
          </cell>
          <cell r="X11185">
            <v>0</v>
          </cell>
          <cell r="Y11185">
            <v>0</v>
          </cell>
          <cell r="Z11185">
            <v>0</v>
          </cell>
          <cell r="AA11185">
            <v>0</v>
          </cell>
          <cell r="AB11185">
            <v>-2735.85</v>
          </cell>
          <cell r="AC11185">
            <v>0</v>
          </cell>
          <cell r="AD11185">
            <v>0</v>
          </cell>
          <cell r="AE11185">
            <v>0</v>
          </cell>
          <cell r="AF11185">
            <v>0</v>
          </cell>
        </row>
        <row r="11186">
          <cell r="C11186" t="str">
            <v>CentraliaPAYMENTSPAY-KOL</v>
          </cell>
          <cell r="K11186" t="str">
            <v>PAY-KOL</v>
          </cell>
          <cell r="L11186" t="str">
            <v>PAYMENT-THANK YOU - OL</v>
          </cell>
          <cell r="U11186">
            <v>0</v>
          </cell>
          <cell r="V11186">
            <v>0</v>
          </cell>
          <cell r="W11186">
            <v>0</v>
          </cell>
          <cell r="X11186">
            <v>0</v>
          </cell>
          <cell r="Y11186">
            <v>0</v>
          </cell>
          <cell r="Z11186">
            <v>0</v>
          </cell>
          <cell r="AA11186">
            <v>0</v>
          </cell>
          <cell r="AB11186">
            <v>-10723.03</v>
          </cell>
          <cell r="AC11186">
            <v>0</v>
          </cell>
          <cell r="AD11186">
            <v>0</v>
          </cell>
          <cell r="AE11186">
            <v>0</v>
          </cell>
          <cell r="AF11186">
            <v>0</v>
          </cell>
        </row>
        <row r="11187">
          <cell r="C11187" t="str">
            <v>CentraliaPAYMENTSPAY-NATL</v>
          </cell>
          <cell r="K11187" t="str">
            <v>PAY-NATL</v>
          </cell>
          <cell r="L11187" t="str">
            <v>PAYMENT THANK YOU</v>
          </cell>
          <cell r="U11187">
            <v>0</v>
          </cell>
          <cell r="V11187">
            <v>0</v>
          </cell>
          <cell r="W11187">
            <v>0</v>
          </cell>
          <cell r="X11187">
            <v>0</v>
          </cell>
          <cell r="Y11187">
            <v>0</v>
          </cell>
          <cell r="Z11187">
            <v>0</v>
          </cell>
          <cell r="AA11187">
            <v>0</v>
          </cell>
          <cell r="AB11187">
            <v>-3043.99</v>
          </cell>
          <cell r="AC11187">
            <v>0</v>
          </cell>
          <cell r="AD11187">
            <v>0</v>
          </cell>
          <cell r="AE11187">
            <v>0</v>
          </cell>
          <cell r="AF11187">
            <v>0</v>
          </cell>
        </row>
        <row r="11188">
          <cell r="C11188" t="str">
            <v>CentraliaPAYMENTSPAY-OAK</v>
          </cell>
          <cell r="K11188" t="str">
            <v>PAY-OAK</v>
          </cell>
          <cell r="L11188" t="str">
            <v>OAKLEAF PAYMENT</v>
          </cell>
          <cell r="U11188">
            <v>0</v>
          </cell>
          <cell r="V11188">
            <v>0</v>
          </cell>
          <cell r="W11188">
            <v>0</v>
          </cell>
          <cell r="X11188">
            <v>0</v>
          </cell>
          <cell r="Y11188">
            <v>0</v>
          </cell>
          <cell r="Z11188">
            <v>0</v>
          </cell>
          <cell r="AA11188">
            <v>0</v>
          </cell>
          <cell r="AB11188">
            <v>-8050.72</v>
          </cell>
          <cell r="AC11188">
            <v>0</v>
          </cell>
          <cell r="AD11188">
            <v>0</v>
          </cell>
          <cell r="AE11188">
            <v>0</v>
          </cell>
          <cell r="AF11188">
            <v>0</v>
          </cell>
        </row>
        <row r="11189">
          <cell r="C11189" t="str">
            <v>CentraliaPAYMENTSPAY-ORCC</v>
          </cell>
          <cell r="K11189" t="str">
            <v>PAY-ORCC</v>
          </cell>
          <cell r="L11189" t="str">
            <v>ORCC PAYMENT</v>
          </cell>
          <cell r="U11189">
            <v>0</v>
          </cell>
          <cell r="V11189">
            <v>0</v>
          </cell>
          <cell r="W11189">
            <v>0</v>
          </cell>
          <cell r="X11189">
            <v>0</v>
          </cell>
          <cell r="Y11189">
            <v>0</v>
          </cell>
          <cell r="Z11189">
            <v>0</v>
          </cell>
          <cell r="AA11189">
            <v>0</v>
          </cell>
          <cell r="AB11189">
            <v>-5783.91</v>
          </cell>
          <cell r="AC11189">
            <v>0</v>
          </cell>
          <cell r="AD11189">
            <v>0</v>
          </cell>
          <cell r="AE11189">
            <v>0</v>
          </cell>
          <cell r="AF11189">
            <v>0</v>
          </cell>
        </row>
        <row r="11190">
          <cell r="C11190" t="str">
            <v>CentraliaPAYMENTSPAY-RPPS</v>
          </cell>
          <cell r="K11190" t="str">
            <v>PAY-RPPS</v>
          </cell>
          <cell r="L11190" t="str">
            <v>RPPS MASTERCARD PAYMENT</v>
          </cell>
          <cell r="U11190">
            <v>0</v>
          </cell>
          <cell r="V11190">
            <v>0</v>
          </cell>
          <cell r="W11190">
            <v>0</v>
          </cell>
          <cell r="X11190">
            <v>0</v>
          </cell>
          <cell r="Y11190">
            <v>0</v>
          </cell>
          <cell r="Z11190">
            <v>0</v>
          </cell>
          <cell r="AA11190">
            <v>0</v>
          </cell>
          <cell r="AB11190">
            <v>-1548.21</v>
          </cell>
          <cell r="AC11190">
            <v>0</v>
          </cell>
          <cell r="AD11190">
            <v>0</v>
          </cell>
          <cell r="AE11190">
            <v>0</v>
          </cell>
          <cell r="AF11190">
            <v>0</v>
          </cell>
        </row>
        <row r="11191">
          <cell r="C11191" t="str">
            <v>CentraliaPAYMENTSPAYICT</v>
          </cell>
          <cell r="K11191" t="str">
            <v>PAYICT</v>
          </cell>
          <cell r="L11191" t="str">
            <v>I/C PAYMENT THANK YOU</v>
          </cell>
          <cell r="U11191">
            <v>0</v>
          </cell>
          <cell r="V11191">
            <v>0</v>
          </cell>
          <cell r="W11191">
            <v>0</v>
          </cell>
          <cell r="X11191">
            <v>0</v>
          </cell>
          <cell r="Y11191">
            <v>0</v>
          </cell>
          <cell r="Z11191">
            <v>0</v>
          </cell>
          <cell r="AA11191">
            <v>0</v>
          </cell>
          <cell r="AB11191">
            <v>3388.99</v>
          </cell>
          <cell r="AC11191">
            <v>0</v>
          </cell>
          <cell r="AD11191">
            <v>0</v>
          </cell>
          <cell r="AE11191">
            <v>0</v>
          </cell>
          <cell r="AF11191">
            <v>0</v>
          </cell>
        </row>
        <row r="11192">
          <cell r="C11192" t="str">
            <v>CentraliaPAYMENTSPAYMET</v>
          </cell>
          <cell r="K11192" t="str">
            <v>PAYMET</v>
          </cell>
          <cell r="L11192" t="str">
            <v>METAVANTE ONLINE PAYMENT</v>
          </cell>
          <cell r="U11192">
            <v>0</v>
          </cell>
          <cell r="V11192">
            <v>0</v>
          </cell>
          <cell r="W11192">
            <v>0</v>
          </cell>
          <cell r="X11192">
            <v>0</v>
          </cell>
          <cell r="Y11192">
            <v>0</v>
          </cell>
          <cell r="Z11192">
            <v>0</v>
          </cell>
          <cell r="AA11192">
            <v>0</v>
          </cell>
          <cell r="AB11192">
            <v>-2709.48</v>
          </cell>
          <cell r="AC11192">
            <v>0</v>
          </cell>
          <cell r="AD11192">
            <v>0</v>
          </cell>
          <cell r="AE11192">
            <v>0</v>
          </cell>
          <cell r="AF11192">
            <v>0</v>
          </cell>
        </row>
        <row r="11193">
          <cell r="C11193" t="str">
            <v>CentraliaPAYMENTSPAYPNCL</v>
          </cell>
          <cell r="K11193" t="str">
            <v>PAYPNCL</v>
          </cell>
          <cell r="L11193" t="str">
            <v>PAYMENT THANK YOU!</v>
          </cell>
          <cell r="U11193">
            <v>0</v>
          </cell>
          <cell r="V11193">
            <v>0</v>
          </cell>
          <cell r="W11193">
            <v>0</v>
          </cell>
          <cell r="X11193">
            <v>0</v>
          </cell>
          <cell r="Y11193">
            <v>0</v>
          </cell>
          <cell r="Z11193">
            <v>0</v>
          </cell>
          <cell r="AA11193">
            <v>0</v>
          </cell>
          <cell r="AB11193">
            <v>-72292.12</v>
          </cell>
          <cell r="AC11193">
            <v>0</v>
          </cell>
          <cell r="AD11193">
            <v>0</v>
          </cell>
          <cell r="AE11193">
            <v>0</v>
          </cell>
          <cell r="AF11193">
            <v>0</v>
          </cell>
        </row>
        <row r="11194">
          <cell r="C11194" t="str">
            <v>CentraliaRESIDENTIALGW2RES</v>
          </cell>
          <cell r="K11194" t="str">
            <v>GW2RES</v>
          </cell>
          <cell r="L11194" t="str">
            <v>GREENWASTE SVC 2 - RES</v>
          </cell>
          <cell r="U11194">
            <v>0</v>
          </cell>
          <cell r="V11194">
            <v>0</v>
          </cell>
          <cell r="W11194">
            <v>0</v>
          </cell>
          <cell r="X11194">
            <v>0</v>
          </cell>
          <cell r="Y11194">
            <v>0</v>
          </cell>
          <cell r="Z11194">
            <v>0</v>
          </cell>
          <cell r="AA11194">
            <v>0</v>
          </cell>
          <cell r="AB11194">
            <v>-3.5649999999999999</v>
          </cell>
          <cell r="AC11194">
            <v>-3.5649999999999999</v>
          </cell>
          <cell r="AD11194">
            <v>0</v>
          </cell>
          <cell r="AE11194">
            <v>0</v>
          </cell>
          <cell r="AF11194">
            <v>0</v>
          </cell>
        </row>
        <row r="11195">
          <cell r="C11195" t="str">
            <v>CentraliaRESIDENTIALGW3RES</v>
          </cell>
          <cell r="K11195" t="str">
            <v>GW3RES</v>
          </cell>
          <cell r="L11195" t="str">
            <v>GREENWASTE SVC 3 - RES</v>
          </cell>
          <cell r="U11195">
            <v>0</v>
          </cell>
          <cell r="V11195">
            <v>0</v>
          </cell>
          <cell r="W11195">
            <v>0</v>
          </cell>
          <cell r="X11195">
            <v>0</v>
          </cell>
          <cell r="Y11195">
            <v>0</v>
          </cell>
          <cell r="Z11195">
            <v>0</v>
          </cell>
          <cell r="AA11195">
            <v>0</v>
          </cell>
          <cell r="AB11195">
            <v>5.25</v>
          </cell>
          <cell r="AC11195">
            <v>5.25</v>
          </cell>
          <cell r="AD11195">
            <v>0</v>
          </cell>
          <cell r="AE11195">
            <v>0</v>
          </cell>
          <cell r="AF11195">
            <v>0</v>
          </cell>
        </row>
        <row r="11196">
          <cell r="C11196" t="str">
            <v>CentraliaRESIDENTIALGWRES</v>
          </cell>
          <cell r="K11196" t="str">
            <v>GWRES</v>
          </cell>
          <cell r="L11196" t="str">
            <v>GREENWASTE SERVICE - RES</v>
          </cell>
          <cell r="U11196">
            <v>0</v>
          </cell>
          <cell r="V11196">
            <v>0</v>
          </cell>
          <cell r="W11196">
            <v>0</v>
          </cell>
          <cell r="X11196">
            <v>0</v>
          </cell>
          <cell r="Y11196">
            <v>0</v>
          </cell>
          <cell r="Z11196">
            <v>0</v>
          </cell>
          <cell r="AA11196">
            <v>0</v>
          </cell>
          <cell r="AB11196">
            <v>-5.625</v>
          </cell>
          <cell r="AC11196">
            <v>-5.625</v>
          </cell>
          <cell r="AD11196">
            <v>0</v>
          </cell>
          <cell r="AE11196">
            <v>0</v>
          </cell>
          <cell r="AF11196">
            <v>0</v>
          </cell>
        </row>
        <row r="11197">
          <cell r="C11197" t="str">
            <v>CentraliaRESIDENTIALRECBINONLYR</v>
          </cell>
          <cell r="K11197" t="str">
            <v>RECBINONLYR</v>
          </cell>
          <cell r="L11197" t="str">
            <v>RECYCLE SERVICE ONLY</v>
          </cell>
          <cell r="U11197">
            <v>0</v>
          </cell>
          <cell r="V11197">
            <v>0</v>
          </cell>
          <cell r="W11197">
            <v>0</v>
          </cell>
          <cell r="X11197">
            <v>0</v>
          </cell>
          <cell r="Y11197">
            <v>0</v>
          </cell>
          <cell r="Z11197">
            <v>0</v>
          </cell>
          <cell r="AA11197">
            <v>0</v>
          </cell>
          <cell r="AB11197">
            <v>4.26</v>
          </cell>
          <cell r="AC11197">
            <v>4.26</v>
          </cell>
          <cell r="AD11197">
            <v>0</v>
          </cell>
          <cell r="AE11197">
            <v>0</v>
          </cell>
          <cell r="AF11197">
            <v>0</v>
          </cell>
        </row>
        <row r="11198">
          <cell r="C11198" t="str">
            <v>CentraliaRESIDENTIALSL065.0G1M001WREC</v>
          </cell>
          <cell r="K11198" t="str">
            <v>SL065.0G1M001WREC</v>
          </cell>
          <cell r="L11198" t="str">
            <v>65 GL 1X MO W/RECY 1</v>
          </cell>
          <cell r="U11198">
            <v>0</v>
          </cell>
          <cell r="V11198">
            <v>0</v>
          </cell>
          <cell r="W11198">
            <v>0</v>
          </cell>
          <cell r="X11198">
            <v>0</v>
          </cell>
          <cell r="Y11198">
            <v>0</v>
          </cell>
          <cell r="Z11198">
            <v>0</v>
          </cell>
          <cell r="AA11198">
            <v>0</v>
          </cell>
          <cell r="AB11198">
            <v>0</v>
          </cell>
          <cell r="AC11198">
            <v>0</v>
          </cell>
          <cell r="AD11198">
            <v>0</v>
          </cell>
          <cell r="AE11198">
            <v>0</v>
          </cell>
          <cell r="AF11198">
            <v>0</v>
          </cell>
        </row>
        <row r="11199">
          <cell r="C11199" t="str">
            <v>CentraliaRESIDENTIALSL065.0G1W001WREC</v>
          </cell>
          <cell r="K11199" t="str">
            <v>SL065.0G1W001WREC</v>
          </cell>
          <cell r="L11199" t="str">
            <v>65 GL 1X WK W/RECY 1</v>
          </cell>
          <cell r="U11199">
            <v>0</v>
          </cell>
          <cell r="V11199">
            <v>0</v>
          </cell>
          <cell r="W11199">
            <v>0</v>
          </cell>
          <cell r="X11199">
            <v>0</v>
          </cell>
          <cell r="Y11199">
            <v>0</v>
          </cell>
          <cell r="Z11199">
            <v>0</v>
          </cell>
          <cell r="AA11199">
            <v>0</v>
          </cell>
          <cell r="AB11199">
            <v>-117.56</v>
          </cell>
          <cell r="AC11199">
            <v>-117.56</v>
          </cell>
          <cell r="AD11199">
            <v>0</v>
          </cell>
          <cell r="AE11199">
            <v>0</v>
          </cell>
          <cell r="AF11199">
            <v>0</v>
          </cell>
        </row>
        <row r="11200">
          <cell r="C11200" t="str">
            <v>CentraliaRESIDENTIALSL065.0GEO001WREC</v>
          </cell>
          <cell r="K11200" t="str">
            <v>SL065.0GEO001WREC</v>
          </cell>
          <cell r="L11200" t="str">
            <v>65 GL EOW W/RECY 1</v>
          </cell>
          <cell r="U11200">
            <v>0</v>
          </cell>
          <cell r="V11200">
            <v>0</v>
          </cell>
          <cell r="W11200">
            <v>0</v>
          </cell>
          <cell r="X11200">
            <v>0</v>
          </cell>
          <cell r="Y11200">
            <v>0</v>
          </cell>
          <cell r="Z11200">
            <v>0</v>
          </cell>
          <cell r="AA11200">
            <v>0</v>
          </cell>
          <cell r="AB11200">
            <v>-180.98</v>
          </cell>
          <cell r="AC11200">
            <v>-180.98</v>
          </cell>
          <cell r="AD11200">
            <v>0</v>
          </cell>
          <cell r="AE11200">
            <v>0</v>
          </cell>
          <cell r="AF11200">
            <v>0</v>
          </cell>
        </row>
        <row r="11201">
          <cell r="C11201" t="str">
            <v>CentraliaRESIDENTIALSL095.0G1W001WREC</v>
          </cell>
          <cell r="K11201" t="str">
            <v>SL095.0G1W001WREC</v>
          </cell>
          <cell r="L11201" t="str">
            <v>95 GL 1X WK W/RECY 1</v>
          </cell>
          <cell r="U11201">
            <v>0</v>
          </cell>
          <cell r="V11201">
            <v>0</v>
          </cell>
          <cell r="W11201">
            <v>0</v>
          </cell>
          <cell r="X11201">
            <v>0</v>
          </cell>
          <cell r="Y11201">
            <v>0</v>
          </cell>
          <cell r="Z11201">
            <v>0</v>
          </cell>
          <cell r="AA11201">
            <v>0</v>
          </cell>
          <cell r="AB11201">
            <v>-50.534999999999997</v>
          </cell>
          <cell r="AC11201">
            <v>-50.534999999999997</v>
          </cell>
          <cell r="AD11201">
            <v>0</v>
          </cell>
          <cell r="AE11201">
            <v>0</v>
          </cell>
          <cell r="AF11201">
            <v>0</v>
          </cell>
        </row>
        <row r="11202">
          <cell r="C11202" t="str">
            <v>CentraliaRESIDENTIALSL095.0GEO001WREC</v>
          </cell>
          <cell r="K11202" t="str">
            <v>SL095.0GEO001WREC</v>
          </cell>
          <cell r="L11202" t="str">
            <v>95 GL EOW W/RECY 1</v>
          </cell>
          <cell r="U11202">
            <v>0</v>
          </cell>
          <cell r="V11202">
            <v>0</v>
          </cell>
          <cell r="W11202">
            <v>0</v>
          </cell>
          <cell r="X11202">
            <v>0</v>
          </cell>
          <cell r="Y11202">
            <v>0</v>
          </cell>
          <cell r="Z11202">
            <v>0</v>
          </cell>
          <cell r="AA11202">
            <v>0</v>
          </cell>
          <cell r="AB11202">
            <v>-14.465</v>
          </cell>
          <cell r="AC11202">
            <v>-14.465</v>
          </cell>
          <cell r="AD11202">
            <v>0</v>
          </cell>
          <cell r="AE11202">
            <v>0</v>
          </cell>
          <cell r="AF11202">
            <v>0</v>
          </cell>
        </row>
        <row r="11203">
          <cell r="C11203" t="str">
            <v>CentraliaRESIDENTIALEXTRA-RES</v>
          </cell>
          <cell r="K11203" t="str">
            <v>EXTRA-RES</v>
          </cell>
          <cell r="L11203" t="str">
            <v>EXTRA CAN, BAG, BOX - RES</v>
          </cell>
          <cell r="U11203">
            <v>0</v>
          </cell>
          <cell r="V11203">
            <v>0</v>
          </cell>
          <cell r="W11203">
            <v>0</v>
          </cell>
          <cell r="X11203">
            <v>0</v>
          </cell>
          <cell r="Y11203">
            <v>0</v>
          </cell>
          <cell r="Z11203">
            <v>0</v>
          </cell>
          <cell r="AA11203">
            <v>0</v>
          </cell>
          <cell r="AB11203">
            <v>81</v>
          </cell>
          <cell r="AC11203">
            <v>0</v>
          </cell>
          <cell r="AD11203">
            <v>0</v>
          </cell>
          <cell r="AE11203">
            <v>0</v>
          </cell>
          <cell r="AF11203">
            <v>0</v>
          </cell>
        </row>
        <row r="11204">
          <cell r="C11204" t="str">
            <v>CentraliaRESIDENTIALOC-RES</v>
          </cell>
          <cell r="K11204" t="str">
            <v>OC-RES</v>
          </cell>
          <cell r="L11204" t="str">
            <v>ON CALL SERVICE - RES</v>
          </cell>
          <cell r="U11204">
            <v>0</v>
          </cell>
          <cell r="V11204">
            <v>0</v>
          </cell>
          <cell r="W11204">
            <v>0</v>
          </cell>
          <cell r="X11204">
            <v>0</v>
          </cell>
          <cell r="Y11204">
            <v>0</v>
          </cell>
          <cell r="Z11204">
            <v>0</v>
          </cell>
          <cell r="AA11204">
            <v>0</v>
          </cell>
          <cell r="AB11204">
            <v>12.64</v>
          </cell>
          <cell r="AC11204">
            <v>0</v>
          </cell>
          <cell r="AD11204">
            <v>0</v>
          </cell>
          <cell r="AE11204">
            <v>0</v>
          </cell>
          <cell r="AF11204">
            <v>0</v>
          </cell>
        </row>
        <row r="11205">
          <cell r="C11205" t="str">
            <v>CentraliaRESIDENTIALREINSTATE-RES</v>
          </cell>
          <cell r="K11205" t="str">
            <v>REINSTATE-RES</v>
          </cell>
          <cell r="L11205" t="str">
            <v>REINSTATE FEE - RES</v>
          </cell>
          <cell r="U11205">
            <v>0</v>
          </cell>
          <cell r="V11205">
            <v>0</v>
          </cell>
          <cell r="W11205">
            <v>0</v>
          </cell>
          <cell r="X11205">
            <v>0</v>
          </cell>
          <cell r="Y11205">
            <v>0</v>
          </cell>
          <cell r="Z11205">
            <v>0</v>
          </cell>
          <cell r="AA11205">
            <v>0</v>
          </cell>
          <cell r="AB11205">
            <v>135</v>
          </cell>
          <cell r="AC11205">
            <v>0</v>
          </cell>
          <cell r="AD11205">
            <v>0</v>
          </cell>
          <cell r="AE11205">
            <v>0</v>
          </cell>
          <cell r="AF11205">
            <v>0</v>
          </cell>
        </row>
        <row r="11206">
          <cell r="C11206" t="str">
            <v>CentraliaRESIDENTIALSL095.0G1W001WREC</v>
          </cell>
          <cell r="K11206" t="str">
            <v>SL095.0G1W001WREC</v>
          </cell>
          <cell r="L11206" t="str">
            <v>95 GL 1X WK W/RECY 1</v>
          </cell>
          <cell r="U11206">
            <v>0</v>
          </cell>
          <cell r="V11206">
            <v>0</v>
          </cell>
          <cell r="W11206">
            <v>0</v>
          </cell>
          <cell r="X11206">
            <v>0</v>
          </cell>
          <cell r="Y11206">
            <v>0</v>
          </cell>
          <cell r="Z11206">
            <v>0</v>
          </cell>
          <cell r="AA11206">
            <v>0</v>
          </cell>
          <cell r="AB11206">
            <v>-10</v>
          </cell>
          <cell r="AC11206">
            <v>0</v>
          </cell>
          <cell r="AD11206">
            <v>0</v>
          </cell>
          <cell r="AE11206">
            <v>0</v>
          </cell>
          <cell r="AF11206">
            <v>0</v>
          </cell>
        </row>
        <row r="11207">
          <cell r="C11207" t="str">
            <v>CentraliaRESIDENTIALSP65-RES</v>
          </cell>
          <cell r="K11207" t="str">
            <v>SP65-RES</v>
          </cell>
          <cell r="L11207" t="str">
            <v>SPECIAL PICK UP 65 GL - R</v>
          </cell>
          <cell r="U11207">
            <v>0</v>
          </cell>
          <cell r="V11207">
            <v>0</v>
          </cell>
          <cell r="W11207">
            <v>0</v>
          </cell>
          <cell r="X11207">
            <v>0</v>
          </cell>
          <cell r="Y11207">
            <v>0</v>
          </cell>
          <cell r="Z11207">
            <v>0</v>
          </cell>
          <cell r="AA11207">
            <v>0</v>
          </cell>
          <cell r="AB11207">
            <v>158</v>
          </cell>
          <cell r="AC11207">
            <v>0</v>
          </cell>
          <cell r="AD11207">
            <v>0</v>
          </cell>
          <cell r="AE11207">
            <v>0</v>
          </cell>
          <cell r="AF11207">
            <v>0</v>
          </cell>
        </row>
        <row r="11208">
          <cell r="C11208" t="str">
            <v>CentraliaRESIDENTIALSP95-RES</v>
          </cell>
          <cell r="K11208" t="str">
            <v>SP95-RES</v>
          </cell>
          <cell r="L11208" t="str">
            <v>SPECIAL PICK UP 95 GL - R</v>
          </cell>
          <cell r="U11208">
            <v>0</v>
          </cell>
          <cell r="V11208">
            <v>0</v>
          </cell>
          <cell r="W11208">
            <v>0</v>
          </cell>
          <cell r="X11208">
            <v>0</v>
          </cell>
          <cell r="Y11208">
            <v>0</v>
          </cell>
          <cell r="Z11208">
            <v>0</v>
          </cell>
          <cell r="AA11208">
            <v>0</v>
          </cell>
          <cell r="AB11208">
            <v>50.56</v>
          </cell>
          <cell r="AC11208">
            <v>0</v>
          </cell>
          <cell r="AD11208">
            <v>0</v>
          </cell>
          <cell r="AE11208">
            <v>0</v>
          </cell>
          <cell r="AF11208">
            <v>0</v>
          </cell>
        </row>
        <row r="11209">
          <cell r="C11209" t="str">
            <v>CentraliaRESIDENTIALDRIVEIN1-RES</v>
          </cell>
          <cell r="K11209" t="str">
            <v>DRIVEIN1-RES</v>
          </cell>
          <cell r="L11209" t="str">
            <v>DRIVE IN 1 - RES</v>
          </cell>
          <cell r="U11209">
            <v>0</v>
          </cell>
          <cell r="V11209">
            <v>0</v>
          </cell>
          <cell r="W11209">
            <v>0</v>
          </cell>
          <cell r="X11209">
            <v>0</v>
          </cell>
          <cell r="Y11209">
            <v>0</v>
          </cell>
          <cell r="Z11209">
            <v>0</v>
          </cell>
          <cell r="AA11209">
            <v>0</v>
          </cell>
          <cell r="AB11209">
            <v>7</v>
          </cell>
          <cell r="AC11209">
            <v>7</v>
          </cell>
          <cell r="AD11209">
            <v>0</v>
          </cell>
          <cell r="AE11209">
            <v>0</v>
          </cell>
          <cell r="AF11209">
            <v>0</v>
          </cell>
        </row>
        <row r="11210">
          <cell r="C11210" t="str">
            <v>CentraliaRESIDENTIALEMPLOYEER</v>
          </cell>
          <cell r="K11210" t="str">
            <v>EMPLOYEER</v>
          </cell>
          <cell r="L11210" t="str">
            <v>EMPLOYEE SERVICE RES</v>
          </cell>
          <cell r="U11210">
            <v>0</v>
          </cell>
          <cell r="V11210">
            <v>0</v>
          </cell>
          <cell r="W11210">
            <v>0</v>
          </cell>
          <cell r="X11210">
            <v>0</v>
          </cell>
          <cell r="Y11210">
            <v>0</v>
          </cell>
          <cell r="Z11210">
            <v>0</v>
          </cell>
          <cell r="AA11210">
            <v>0</v>
          </cell>
          <cell r="AB11210">
            <v>0</v>
          </cell>
          <cell r="AC11210">
            <v>0</v>
          </cell>
          <cell r="AD11210">
            <v>0</v>
          </cell>
          <cell r="AE11210">
            <v>0</v>
          </cell>
          <cell r="AF11210">
            <v>0</v>
          </cell>
        </row>
        <row r="11211">
          <cell r="C11211" t="str">
            <v>CentraliaRESIDENTIALGW2RES</v>
          </cell>
          <cell r="K11211" t="str">
            <v>GW2RES</v>
          </cell>
          <cell r="L11211" t="str">
            <v>GREENWASTE SVC 2 - RES</v>
          </cell>
          <cell r="U11211">
            <v>0</v>
          </cell>
          <cell r="V11211">
            <v>0</v>
          </cell>
          <cell r="W11211">
            <v>0</v>
          </cell>
          <cell r="X11211">
            <v>0</v>
          </cell>
          <cell r="Y11211">
            <v>0</v>
          </cell>
          <cell r="Z11211">
            <v>0</v>
          </cell>
          <cell r="AA11211">
            <v>0</v>
          </cell>
          <cell r="AB11211">
            <v>114</v>
          </cell>
          <cell r="AC11211">
            <v>114</v>
          </cell>
          <cell r="AD11211">
            <v>0</v>
          </cell>
          <cell r="AE11211">
            <v>0</v>
          </cell>
          <cell r="AF11211">
            <v>0</v>
          </cell>
        </row>
        <row r="11212">
          <cell r="C11212" t="str">
            <v>CentraliaRESIDENTIALGWRES</v>
          </cell>
          <cell r="K11212" t="str">
            <v>GWRES</v>
          </cell>
          <cell r="L11212" t="str">
            <v>GREENWASTE SERVICE - RES</v>
          </cell>
          <cell r="U11212">
            <v>0</v>
          </cell>
          <cell r="V11212">
            <v>0</v>
          </cell>
          <cell r="W11212">
            <v>0</v>
          </cell>
          <cell r="X11212">
            <v>0</v>
          </cell>
          <cell r="Y11212">
            <v>0</v>
          </cell>
          <cell r="Z11212">
            <v>0</v>
          </cell>
          <cell r="AA11212">
            <v>0</v>
          </cell>
          <cell r="AB11212">
            <v>1858.125</v>
          </cell>
          <cell r="AC11212">
            <v>1858.125</v>
          </cell>
          <cell r="AD11212">
            <v>0</v>
          </cell>
          <cell r="AE11212">
            <v>0</v>
          </cell>
          <cell r="AF11212">
            <v>0</v>
          </cell>
        </row>
        <row r="11213">
          <cell r="C11213" t="str">
            <v>CentraliaRESIDENTIALRECBINONLYR</v>
          </cell>
          <cell r="K11213" t="str">
            <v>RECBINONLYR</v>
          </cell>
          <cell r="L11213" t="str">
            <v>RECYCLE SERVICE ONLY</v>
          </cell>
          <cell r="U11213">
            <v>0</v>
          </cell>
          <cell r="V11213">
            <v>0</v>
          </cell>
          <cell r="W11213">
            <v>0</v>
          </cell>
          <cell r="X11213">
            <v>0</v>
          </cell>
          <cell r="Y11213">
            <v>0</v>
          </cell>
          <cell r="Z11213">
            <v>0</v>
          </cell>
          <cell r="AA11213">
            <v>0</v>
          </cell>
          <cell r="AB11213">
            <v>100.11</v>
          </cell>
          <cell r="AC11213">
            <v>100.11</v>
          </cell>
          <cell r="AD11213">
            <v>0</v>
          </cell>
          <cell r="AE11213">
            <v>0</v>
          </cell>
          <cell r="AF11213">
            <v>0</v>
          </cell>
        </row>
        <row r="11214">
          <cell r="C11214" t="str">
            <v>CentraliaRESIDENTIALRL020.0G1M001</v>
          </cell>
          <cell r="K11214" t="str">
            <v>RL020.0G1M001</v>
          </cell>
          <cell r="L11214" t="str">
            <v>20 GL 1X MO 1</v>
          </cell>
          <cell r="U11214">
            <v>0</v>
          </cell>
          <cell r="V11214">
            <v>0</v>
          </cell>
          <cell r="W11214">
            <v>0</v>
          </cell>
          <cell r="X11214">
            <v>0</v>
          </cell>
          <cell r="Y11214">
            <v>0</v>
          </cell>
          <cell r="Z11214">
            <v>0</v>
          </cell>
          <cell r="AA11214">
            <v>0</v>
          </cell>
          <cell r="AB11214">
            <v>12.12</v>
          </cell>
          <cell r="AC11214">
            <v>12.12</v>
          </cell>
          <cell r="AD11214">
            <v>0</v>
          </cell>
          <cell r="AE11214">
            <v>0</v>
          </cell>
          <cell r="AF11214">
            <v>0</v>
          </cell>
        </row>
        <row r="11215">
          <cell r="C11215" t="str">
            <v>CentraliaRESIDENTIALROLL1RES</v>
          </cell>
          <cell r="K11215" t="str">
            <v>ROLL1RES</v>
          </cell>
          <cell r="L11215" t="str">
            <v>CART ROLL OUT 1 - RES</v>
          </cell>
          <cell r="U11215">
            <v>0</v>
          </cell>
          <cell r="V11215">
            <v>0</v>
          </cell>
          <cell r="W11215">
            <v>0</v>
          </cell>
          <cell r="X11215">
            <v>0</v>
          </cell>
          <cell r="Y11215">
            <v>0</v>
          </cell>
          <cell r="Z11215">
            <v>0</v>
          </cell>
          <cell r="AA11215">
            <v>0</v>
          </cell>
          <cell r="AB11215">
            <v>9.08</v>
          </cell>
          <cell r="AC11215">
            <v>9.08</v>
          </cell>
          <cell r="AD11215">
            <v>0</v>
          </cell>
          <cell r="AE11215">
            <v>0</v>
          </cell>
          <cell r="AF11215">
            <v>0</v>
          </cell>
        </row>
        <row r="11216">
          <cell r="C11216" t="str">
            <v>CentraliaRESIDENTIALSL065.0G1M001NOREC</v>
          </cell>
          <cell r="K11216" t="str">
            <v>SL065.0G1M001NOREC</v>
          </cell>
          <cell r="L11216" t="str">
            <v>65 GL 1X MO NO RECY 1</v>
          </cell>
          <cell r="U11216">
            <v>0</v>
          </cell>
          <cell r="V11216">
            <v>0</v>
          </cell>
          <cell r="W11216">
            <v>0</v>
          </cell>
          <cell r="X11216">
            <v>0</v>
          </cell>
          <cell r="Y11216">
            <v>0</v>
          </cell>
          <cell r="Z11216">
            <v>0</v>
          </cell>
          <cell r="AA11216">
            <v>0</v>
          </cell>
          <cell r="AB11216">
            <v>16.190000000000001</v>
          </cell>
          <cell r="AC11216">
            <v>16.190000000000001</v>
          </cell>
          <cell r="AD11216">
            <v>0</v>
          </cell>
          <cell r="AE11216">
            <v>0</v>
          </cell>
          <cell r="AF11216">
            <v>0</v>
          </cell>
        </row>
        <row r="11217">
          <cell r="C11217" t="str">
            <v>CentraliaRESIDENTIALSL065.0G1M001WREC</v>
          </cell>
          <cell r="K11217" t="str">
            <v>SL065.0G1M001WREC</v>
          </cell>
          <cell r="L11217" t="str">
            <v>65 GL 1X MO W/RECY 1</v>
          </cell>
          <cell r="U11217">
            <v>0</v>
          </cell>
          <cell r="V11217">
            <v>0</v>
          </cell>
          <cell r="W11217">
            <v>0</v>
          </cell>
          <cell r="X11217">
            <v>0</v>
          </cell>
          <cell r="Y11217">
            <v>0</v>
          </cell>
          <cell r="Z11217">
            <v>0</v>
          </cell>
          <cell r="AA11217">
            <v>0</v>
          </cell>
          <cell r="AB11217">
            <v>3059.91</v>
          </cell>
          <cell r="AC11217">
            <v>3059.91</v>
          </cell>
          <cell r="AD11217">
            <v>0</v>
          </cell>
          <cell r="AE11217">
            <v>0</v>
          </cell>
          <cell r="AF11217">
            <v>0</v>
          </cell>
        </row>
        <row r="11218">
          <cell r="C11218" t="str">
            <v>CentraliaRESIDENTIALSL065.0G1W001WREC</v>
          </cell>
          <cell r="K11218" t="str">
            <v>SL065.0G1W001WREC</v>
          </cell>
          <cell r="L11218" t="str">
            <v>65 GL 1X WK W/RECY 1</v>
          </cell>
          <cell r="U11218">
            <v>0</v>
          </cell>
          <cell r="V11218">
            <v>0</v>
          </cell>
          <cell r="W11218">
            <v>0</v>
          </cell>
          <cell r="X11218">
            <v>0</v>
          </cell>
          <cell r="Y11218">
            <v>0</v>
          </cell>
          <cell r="Z11218">
            <v>0</v>
          </cell>
          <cell r="AA11218">
            <v>0</v>
          </cell>
          <cell r="AB11218">
            <v>14740.455</v>
          </cell>
          <cell r="AC11218">
            <v>14740.455</v>
          </cell>
          <cell r="AD11218">
            <v>0</v>
          </cell>
          <cell r="AE11218">
            <v>0</v>
          </cell>
          <cell r="AF11218">
            <v>0</v>
          </cell>
        </row>
        <row r="11219">
          <cell r="C11219" t="str">
            <v>CentraliaRESIDENTIALSL065.0GEO001WREC</v>
          </cell>
          <cell r="K11219" t="str">
            <v>SL065.0GEO001WREC</v>
          </cell>
          <cell r="L11219" t="str">
            <v>65 GL EOW W/RECY 1</v>
          </cell>
          <cell r="U11219">
            <v>0</v>
          </cell>
          <cell r="V11219">
            <v>0</v>
          </cell>
          <cell r="W11219">
            <v>0</v>
          </cell>
          <cell r="X11219">
            <v>0</v>
          </cell>
          <cell r="Y11219">
            <v>0</v>
          </cell>
          <cell r="Z11219">
            <v>0</v>
          </cell>
          <cell r="AA11219">
            <v>0</v>
          </cell>
          <cell r="AB11219">
            <v>14345.485000000001</v>
          </cell>
          <cell r="AC11219">
            <v>14345.485000000001</v>
          </cell>
          <cell r="AD11219">
            <v>0</v>
          </cell>
          <cell r="AE11219">
            <v>0</v>
          </cell>
          <cell r="AF11219">
            <v>0</v>
          </cell>
        </row>
        <row r="11220">
          <cell r="C11220" t="str">
            <v>CentraliaRESIDENTIALSL095.0G1M001WREC</v>
          </cell>
          <cell r="K11220" t="str">
            <v>SL095.0G1M001WREC</v>
          </cell>
          <cell r="L11220" t="str">
            <v>95 GL 1X MO W/RECY 1</v>
          </cell>
          <cell r="U11220">
            <v>0</v>
          </cell>
          <cell r="V11220">
            <v>0</v>
          </cell>
          <cell r="W11220">
            <v>0</v>
          </cell>
          <cell r="X11220">
            <v>0</v>
          </cell>
          <cell r="Y11220">
            <v>0</v>
          </cell>
          <cell r="Z11220">
            <v>0</v>
          </cell>
          <cell r="AA11220">
            <v>0</v>
          </cell>
          <cell r="AB11220">
            <v>411.07499999999999</v>
          </cell>
          <cell r="AC11220">
            <v>411.07499999999999</v>
          </cell>
          <cell r="AD11220">
            <v>0</v>
          </cell>
          <cell r="AE11220">
            <v>0</v>
          </cell>
          <cell r="AF11220">
            <v>0</v>
          </cell>
        </row>
        <row r="11221">
          <cell r="C11221" t="str">
            <v>CentraliaRESIDENTIALSL095.0G1W001WREC</v>
          </cell>
          <cell r="K11221" t="str">
            <v>SL095.0G1W001WREC</v>
          </cell>
          <cell r="L11221" t="str">
            <v>95 GL 1X WK W/RECY 1</v>
          </cell>
          <cell r="U11221">
            <v>0</v>
          </cell>
          <cell r="V11221">
            <v>0</v>
          </cell>
          <cell r="W11221">
            <v>0</v>
          </cell>
          <cell r="X11221">
            <v>0</v>
          </cell>
          <cell r="Y11221">
            <v>0</v>
          </cell>
          <cell r="Z11221">
            <v>0</v>
          </cell>
          <cell r="AA11221">
            <v>0</v>
          </cell>
          <cell r="AB11221">
            <v>3903.8150000000001</v>
          </cell>
          <cell r="AC11221">
            <v>3903.8150000000001</v>
          </cell>
          <cell r="AD11221">
            <v>0</v>
          </cell>
          <cell r="AE11221">
            <v>0</v>
          </cell>
          <cell r="AF11221">
            <v>0</v>
          </cell>
        </row>
        <row r="11222">
          <cell r="C11222" t="str">
            <v>CentraliaRESIDENTIALSL095.0GEO001WREC</v>
          </cell>
          <cell r="K11222" t="str">
            <v>SL095.0GEO001WREC</v>
          </cell>
          <cell r="L11222" t="str">
            <v>95 GL EOW W/RECY 1</v>
          </cell>
          <cell r="U11222">
            <v>0</v>
          </cell>
          <cell r="V11222">
            <v>0</v>
          </cell>
          <cell r="W11222">
            <v>0</v>
          </cell>
          <cell r="X11222">
            <v>0</v>
          </cell>
          <cell r="Y11222">
            <v>0</v>
          </cell>
          <cell r="Z11222">
            <v>0</v>
          </cell>
          <cell r="AA11222">
            <v>0</v>
          </cell>
          <cell r="AB11222">
            <v>637.91</v>
          </cell>
          <cell r="AC11222">
            <v>637.91</v>
          </cell>
          <cell r="AD11222">
            <v>0</v>
          </cell>
          <cell r="AE11222">
            <v>0</v>
          </cell>
          <cell r="AF11222">
            <v>0</v>
          </cell>
        </row>
        <row r="11223">
          <cell r="C11223" t="str">
            <v>CentraliaRESIDENTIALEXTRA-RES</v>
          </cell>
          <cell r="K11223" t="str">
            <v>EXTRA-RES</v>
          </cell>
          <cell r="L11223" t="str">
            <v>EXTRA CAN, BAG, BOX - RES</v>
          </cell>
          <cell r="U11223">
            <v>0</v>
          </cell>
          <cell r="V11223">
            <v>0</v>
          </cell>
          <cell r="W11223">
            <v>0</v>
          </cell>
          <cell r="X11223">
            <v>0</v>
          </cell>
          <cell r="Y11223">
            <v>0</v>
          </cell>
          <cell r="Z11223">
            <v>0</v>
          </cell>
          <cell r="AA11223">
            <v>0</v>
          </cell>
          <cell r="AB11223">
            <v>117</v>
          </cell>
          <cell r="AC11223">
            <v>0</v>
          </cell>
          <cell r="AD11223">
            <v>0</v>
          </cell>
          <cell r="AE11223">
            <v>0</v>
          </cell>
          <cell r="AF11223">
            <v>0</v>
          </cell>
        </row>
        <row r="11224">
          <cell r="C11224" t="str">
            <v>CentraliaRESIDENTIALOC-RES</v>
          </cell>
          <cell r="K11224" t="str">
            <v>OC-RES</v>
          </cell>
          <cell r="L11224" t="str">
            <v>ON CALL SERVICE - RES</v>
          </cell>
          <cell r="U11224">
            <v>0</v>
          </cell>
          <cell r="V11224">
            <v>0</v>
          </cell>
          <cell r="W11224">
            <v>0</v>
          </cell>
          <cell r="X11224">
            <v>0</v>
          </cell>
          <cell r="Y11224">
            <v>0</v>
          </cell>
          <cell r="Z11224">
            <v>0</v>
          </cell>
          <cell r="AA11224">
            <v>0</v>
          </cell>
          <cell r="AB11224">
            <v>6.32</v>
          </cell>
          <cell r="AC11224">
            <v>0</v>
          </cell>
          <cell r="AD11224">
            <v>0</v>
          </cell>
          <cell r="AE11224">
            <v>0</v>
          </cell>
          <cell r="AF11224">
            <v>0</v>
          </cell>
        </row>
        <row r="11225">
          <cell r="C11225" t="str">
            <v>CentraliaRESIDENTIALREDEL-RES</v>
          </cell>
          <cell r="K11225" t="str">
            <v>REDEL-RES</v>
          </cell>
          <cell r="L11225" t="str">
            <v>REDELIVER FEE - RES</v>
          </cell>
          <cell r="U11225">
            <v>0</v>
          </cell>
          <cell r="V11225">
            <v>0</v>
          </cell>
          <cell r="W11225">
            <v>0</v>
          </cell>
          <cell r="X11225">
            <v>0</v>
          </cell>
          <cell r="Y11225">
            <v>0</v>
          </cell>
          <cell r="Z11225">
            <v>0</v>
          </cell>
          <cell r="AA11225">
            <v>0</v>
          </cell>
          <cell r="AB11225">
            <v>44.6</v>
          </cell>
          <cell r="AC11225">
            <v>0</v>
          </cell>
          <cell r="AD11225">
            <v>0</v>
          </cell>
          <cell r="AE11225">
            <v>0</v>
          </cell>
          <cell r="AF11225">
            <v>0</v>
          </cell>
        </row>
        <row r="11226">
          <cell r="C11226" t="str">
            <v>CentraliaRESIDENTIALREINSTATE-RES</v>
          </cell>
          <cell r="K11226" t="str">
            <v>REINSTATE-RES</v>
          </cell>
          <cell r="L11226" t="str">
            <v>REINSTATE FEE - RES</v>
          </cell>
          <cell r="U11226">
            <v>0</v>
          </cell>
          <cell r="V11226">
            <v>0</v>
          </cell>
          <cell r="W11226">
            <v>0</v>
          </cell>
          <cell r="X11226">
            <v>0</v>
          </cell>
          <cell r="Y11226">
            <v>0</v>
          </cell>
          <cell r="Z11226">
            <v>0</v>
          </cell>
          <cell r="AA11226">
            <v>0</v>
          </cell>
          <cell r="AB11226">
            <v>60</v>
          </cell>
          <cell r="AC11226">
            <v>0</v>
          </cell>
          <cell r="AD11226">
            <v>0</v>
          </cell>
          <cell r="AE11226">
            <v>0</v>
          </cell>
          <cell r="AF11226">
            <v>0</v>
          </cell>
        </row>
        <row r="11227">
          <cell r="C11227" t="str">
            <v>CentraliaRESIDENTIALRTRNCART-RES</v>
          </cell>
          <cell r="K11227" t="str">
            <v>RTRNCART-RES</v>
          </cell>
          <cell r="L11227" t="str">
            <v>RETURN TRIP FEE CART - RE</v>
          </cell>
          <cell r="U11227">
            <v>0</v>
          </cell>
          <cell r="V11227">
            <v>0</v>
          </cell>
          <cell r="W11227">
            <v>0</v>
          </cell>
          <cell r="X11227">
            <v>0</v>
          </cell>
          <cell r="Y11227">
            <v>0</v>
          </cell>
          <cell r="Z11227">
            <v>0</v>
          </cell>
          <cell r="AA11227">
            <v>0</v>
          </cell>
          <cell r="AB11227">
            <v>22.3</v>
          </cell>
          <cell r="AC11227">
            <v>0</v>
          </cell>
          <cell r="AD11227">
            <v>0</v>
          </cell>
          <cell r="AE11227">
            <v>0</v>
          </cell>
          <cell r="AF11227">
            <v>0</v>
          </cell>
        </row>
        <row r="11228">
          <cell r="C11228" t="str">
            <v>CentraliaRESIDENTIALRTRNCART65-RES</v>
          </cell>
          <cell r="K11228" t="str">
            <v>RTRNCART65-RES</v>
          </cell>
          <cell r="L11228" t="str">
            <v>RETURN TRIP 65 GL - RES</v>
          </cell>
          <cell r="U11228">
            <v>0</v>
          </cell>
          <cell r="V11228">
            <v>0</v>
          </cell>
          <cell r="W11228">
            <v>0</v>
          </cell>
          <cell r="X11228">
            <v>0</v>
          </cell>
          <cell r="Y11228">
            <v>0</v>
          </cell>
          <cell r="Z11228">
            <v>0</v>
          </cell>
          <cell r="AA11228">
            <v>0</v>
          </cell>
          <cell r="AB11228">
            <v>22.3</v>
          </cell>
          <cell r="AC11228">
            <v>0</v>
          </cell>
          <cell r="AD11228">
            <v>0</v>
          </cell>
          <cell r="AE11228">
            <v>0</v>
          </cell>
          <cell r="AF11228">
            <v>0</v>
          </cell>
        </row>
        <row r="11229">
          <cell r="C11229" t="str">
            <v>CentraliaRESIDENTIALSP65-RES</v>
          </cell>
          <cell r="K11229" t="str">
            <v>SP65-RES</v>
          </cell>
          <cell r="L11229" t="str">
            <v>SPECIAL PICK UP 65 GL - R</v>
          </cell>
          <cell r="U11229">
            <v>0</v>
          </cell>
          <cell r="V11229">
            <v>0</v>
          </cell>
          <cell r="W11229">
            <v>0</v>
          </cell>
          <cell r="X11229">
            <v>0</v>
          </cell>
          <cell r="Y11229">
            <v>0</v>
          </cell>
          <cell r="Z11229">
            <v>0</v>
          </cell>
          <cell r="AA11229">
            <v>0</v>
          </cell>
          <cell r="AB11229">
            <v>44.24</v>
          </cell>
          <cell r="AC11229">
            <v>0</v>
          </cell>
          <cell r="AD11229">
            <v>0</v>
          </cell>
          <cell r="AE11229">
            <v>0</v>
          </cell>
          <cell r="AF11229">
            <v>0</v>
          </cell>
        </row>
        <row r="11230">
          <cell r="C11230" t="str">
            <v>CentraliaRESIDENTIALSP95-RES</v>
          </cell>
          <cell r="K11230" t="str">
            <v>SP95-RES</v>
          </cell>
          <cell r="L11230" t="str">
            <v>SPECIAL PICK UP 95 GL - R</v>
          </cell>
          <cell r="U11230">
            <v>0</v>
          </cell>
          <cell r="V11230">
            <v>0</v>
          </cell>
          <cell r="W11230">
            <v>0</v>
          </cell>
          <cell r="X11230">
            <v>0</v>
          </cell>
          <cell r="Y11230">
            <v>0</v>
          </cell>
          <cell r="Z11230">
            <v>0</v>
          </cell>
          <cell r="AA11230">
            <v>0</v>
          </cell>
          <cell r="AB11230">
            <v>44.24</v>
          </cell>
          <cell r="AC11230">
            <v>0</v>
          </cell>
          <cell r="AD11230">
            <v>0</v>
          </cell>
          <cell r="AE11230">
            <v>0</v>
          </cell>
          <cell r="AF11230">
            <v>0</v>
          </cell>
        </row>
        <row r="11231">
          <cell r="C11231" t="str">
            <v>CentraliaRESIDENTIALGWRES</v>
          </cell>
          <cell r="K11231" t="str">
            <v>GWRES</v>
          </cell>
          <cell r="L11231" t="str">
            <v>GREENWASTE SERVICE - RES</v>
          </cell>
          <cell r="U11231">
            <v>0</v>
          </cell>
          <cell r="V11231">
            <v>0</v>
          </cell>
          <cell r="W11231">
            <v>0</v>
          </cell>
          <cell r="X11231">
            <v>0</v>
          </cell>
          <cell r="Y11231">
            <v>0</v>
          </cell>
          <cell r="Z11231">
            <v>0</v>
          </cell>
          <cell r="AA11231">
            <v>0</v>
          </cell>
          <cell r="AB11231">
            <v>52.5</v>
          </cell>
          <cell r="AC11231">
            <v>0</v>
          </cell>
          <cell r="AD11231">
            <v>0</v>
          </cell>
          <cell r="AE11231">
            <v>0</v>
          </cell>
          <cell r="AF11231">
            <v>0</v>
          </cell>
        </row>
        <row r="11232">
          <cell r="C11232" t="str">
            <v>CentraliaRESIDENTIALDISP-RES</v>
          </cell>
          <cell r="K11232" t="str">
            <v>DISP-RES</v>
          </cell>
          <cell r="L11232" t="str">
            <v>DISPOSAL FEE -RES</v>
          </cell>
          <cell r="U11232">
            <v>0</v>
          </cell>
          <cell r="V11232">
            <v>0</v>
          </cell>
          <cell r="W11232">
            <v>0</v>
          </cell>
          <cell r="X11232">
            <v>0</v>
          </cell>
          <cell r="Y11232">
            <v>0</v>
          </cell>
          <cell r="Z11232">
            <v>0</v>
          </cell>
          <cell r="AA11232">
            <v>0</v>
          </cell>
          <cell r="AB11232">
            <v>0</v>
          </cell>
          <cell r="AC11232">
            <v>0</v>
          </cell>
          <cell r="AD11232">
            <v>0</v>
          </cell>
          <cell r="AE11232">
            <v>0</v>
          </cell>
          <cell r="AF11232">
            <v>0</v>
          </cell>
        </row>
        <row r="11233">
          <cell r="C11233" t="str">
            <v>CentraliaRESIDENTIALDISPCMGL-RES</v>
          </cell>
          <cell r="K11233" t="str">
            <v>DISPCMGL-RES</v>
          </cell>
          <cell r="L11233" t="str">
            <v>DISPOSAL COMINGLE - RES</v>
          </cell>
          <cell r="U11233">
            <v>0</v>
          </cell>
          <cell r="V11233">
            <v>0</v>
          </cell>
          <cell r="W11233">
            <v>0</v>
          </cell>
          <cell r="X11233">
            <v>0</v>
          </cell>
          <cell r="Y11233">
            <v>0</v>
          </cell>
          <cell r="Z11233">
            <v>0</v>
          </cell>
          <cell r="AA11233">
            <v>0</v>
          </cell>
          <cell r="AB11233">
            <v>0</v>
          </cell>
          <cell r="AC11233">
            <v>0</v>
          </cell>
          <cell r="AD11233">
            <v>0</v>
          </cell>
          <cell r="AE11233">
            <v>0</v>
          </cell>
          <cell r="AF11233">
            <v>0</v>
          </cell>
        </row>
        <row r="11234">
          <cell r="C11234" t="str">
            <v>CentraliaROLLOFFRENT20MO-RO</v>
          </cell>
          <cell r="K11234" t="str">
            <v>RENT20MO-RO</v>
          </cell>
          <cell r="L11234" t="str">
            <v>RENTAL FEE 20 YD MONTHLY</v>
          </cell>
          <cell r="U11234">
            <v>0</v>
          </cell>
          <cell r="V11234">
            <v>0</v>
          </cell>
          <cell r="W11234">
            <v>0</v>
          </cell>
          <cell r="X11234">
            <v>0</v>
          </cell>
          <cell r="Y11234">
            <v>0</v>
          </cell>
          <cell r="Z11234">
            <v>0</v>
          </cell>
          <cell r="AA11234">
            <v>0</v>
          </cell>
          <cell r="AB11234">
            <v>724</v>
          </cell>
          <cell r="AC11234">
            <v>0</v>
          </cell>
          <cell r="AD11234">
            <v>0</v>
          </cell>
          <cell r="AE11234">
            <v>0</v>
          </cell>
          <cell r="AF11234">
            <v>0</v>
          </cell>
        </row>
        <row r="11235">
          <cell r="C11235" t="str">
            <v>CentraliaROLLOFFRENT20REC-RO</v>
          </cell>
          <cell r="K11235" t="str">
            <v>RENT20REC-RO</v>
          </cell>
          <cell r="L11235" t="str">
            <v xml:space="preserve">RENTAL FEE 20 YD RECYCLE </v>
          </cell>
          <cell r="U11235">
            <v>0</v>
          </cell>
          <cell r="V11235">
            <v>0</v>
          </cell>
          <cell r="W11235">
            <v>0</v>
          </cell>
          <cell r="X11235">
            <v>0</v>
          </cell>
          <cell r="Y11235">
            <v>0</v>
          </cell>
          <cell r="Z11235">
            <v>0</v>
          </cell>
          <cell r="AA11235">
            <v>0</v>
          </cell>
          <cell r="AB11235">
            <v>942</v>
          </cell>
          <cell r="AC11235">
            <v>0</v>
          </cell>
          <cell r="AD11235">
            <v>0</v>
          </cell>
          <cell r="AE11235">
            <v>0</v>
          </cell>
          <cell r="AF11235">
            <v>0</v>
          </cell>
        </row>
        <row r="11236">
          <cell r="C11236" t="str">
            <v>CentraliaROLLOFFRENT30MO-RO</v>
          </cell>
          <cell r="K11236" t="str">
            <v>RENT30MO-RO</v>
          </cell>
          <cell r="L11236" t="str">
            <v>RENTAL FEE 30 YD MONTHLY</v>
          </cell>
          <cell r="U11236">
            <v>0</v>
          </cell>
          <cell r="V11236">
            <v>0</v>
          </cell>
          <cell r="W11236">
            <v>0</v>
          </cell>
          <cell r="X11236">
            <v>0</v>
          </cell>
          <cell r="Y11236">
            <v>0</v>
          </cell>
          <cell r="Z11236">
            <v>0</v>
          </cell>
          <cell r="AA11236">
            <v>0</v>
          </cell>
          <cell r="AB11236">
            <v>506.8</v>
          </cell>
          <cell r="AC11236">
            <v>0</v>
          </cell>
          <cell r="AD11236">
            <v>0</v>
          </cell>
          <cell r="AE11236">
            <v>0</v>
          </cell>
          <cell r="AF11236">
            <v>0</v>
          </cell>
        </row>
        <row r="11237">
          <cell r="C11237" t="str">
            <v>CentraliaROLLOFFRENT40MO-RO</v>
          </cell>
          <cell r="K11237" t="str">
            <v>RENT40MO-RO</v>
          </cell>
          <cell r="L11237" t="str">
            <v>RENTAL FEE 40 YD MONTHLY</v>
          </cell>
          <cell r="U11237">
            <v>0</v>
          </cell>
          <cell r="V11237">
            <v>0</v>
          </cell>
          <cell r="W11237">
            <v>0</v>
          </cell>
          <cell r="X11237">
            <v>0</v>
          </cell>
          <cell r="Y11237">
            <v>0</v>
          </cell>
          <cell r="Z11237">
            <v>0</v>
          </cell>
          <cell r="AA11237">
            <v>0</v>
          </cell>
          <cell r="AB11237">
            <v>296.2</v>
          </cell>
          <cell r="AC11237">
            <v>0</v>
          </cell>
          <cell r="AD11237">
            <v>0</v>
          </cell>
          <cell r="AE11237">
            <v>0</v>
          </cell>
          <cell r="AF11237">
            <v>0</v>
          </cell>
        </row>
        <row r="11238">
          <cell r="C11238" t="str">
            <v>CentraliaROLLOFFRENT40REC-RO</v>
          </cell>
          <cell r="K11238" t="str">
            <v>RENT40REC-RO</v>
          </cell>
          <cell r="L11238" t="str">
            <v xml:space="preserve">RENTAL FEE 40 YD RECYCLE </v>
          </cell>
          <cell r="U11238">
            <v>0</v>
          </cell>
          <cell r="V11238">
            <v>0</v>
          </cell>
          <cell r="W11238">
            <v>0</v>
          </cell>
          <cell r="X11238">
            <v>0</v>
          </cell>
          <cell r="Y11238">
            <v>0</v>
          </cell>
          <cell r="Z11238">
            <v>0</v>
          </cell>
          <cell r="AA11238">
            <v>0</v>
          </cell>
          <cell r="AB11238">
            <v>50</v>
          </cell>
          <cell r="AC11238">
            <v>0</v>
          </cell>
          <cell r="AD11238">
            <v>0</v>
          </cell>
          <cell r="AE11238">
            <v>0</v>
          </cell>
          <cell r="AF11238">
            <v>0</v>
          </cell>
        </row>
        <row r="11239">
          <cell r="C11239" t="str">
            <v>CentraliaROLLOFFDEL20TEMP-RO</v>
          </cell>
          <cell r="K11239" t="str">
            <v>DEL20TEMP-RO</v>
          </cell>
          <cell r="L11239" t="str">
            <v>DELIVERY FEE 20 YD TEMP -</v>
          </cell>
          <cell r="U11239">
            <v>0</v>
          </cell>
          <cell r="V11239">
            <v>0</v>
          </cell>
          <cell r="W11239">
            <v>0</v>
          </cell>
          <cell r="X11239">
            <v>0</v>
          </cell>
          <cell r="Y11239">
            <v>0</v>
          </cell>
          <cell r="Z11239">
            <v>0</v>
          </cell>
          <cell r="AA11239">
            <v>0</v>
          </cell>
          <cell r="AB11239">
            <v>131.65</v>
          </cell>
          <cell r="AC11239">
            <v>0</v>
          </cell>
          <cell r="AD11239">
            <v>0</v>
          </cell>
          <cell r="AE11239">
            <v>0</v>
          </cell>
          <cell r="AF11239">
            <v>0</v>
          </cell>
        </row>
        <row r="11240">
          <cell r="C11240" t="str">
            <v>CentraliaROLLOFFDEL30TEMP-RO</v>
          </cell>
          <cell r="K11240" t="str">
            <v>DEL30TEMP-RO</v>
          </cell>
          <cell r="L11240" t="str">
            <v>DELIVERY FEE 30 YD TEMP -</v>
          </cell>
          <cell r="U11240">
            <v>0</v>
          </cell>
          <cell r="V11240">
            <v>0</v>
          </cell>
          <cell r="W11240">
            <v>0</v>
          </cell>
          <cell r="X11240">
            <v>0</v>
          </cell>
          <cell r="Y11240">
            <v>0</v>
          </cell>
          <cell r="Z11240">
            <v>0</v>
          </cell>
          <cell r="AA11240">
            <v>0</v>
          </cell>
          <cell r="AB11240">
            <v>131.65</v>
          </cell>
          <cell r="AC11240">
            <v>0</v>
          </cell>
          <cell r="AD11240">
            <v>0</v>
          </cell>
          <cell r="AE11240">
            <v>0</v>
          </cell>
          <cell r="AF11240">
            <v>0</v>
          </cell>
        </row>
        <row r="11241">
          <cell r="C11241" t="str">
            <v>CentraliaROLLOFFDEL40TEMP-RO</v>
          </cell>
          <cell r="K11241" t="str">
            <v>DEL40TEMP-RO</v>
          </cell>
          <cell r="L11241" t="str">
            <v>DELIVERY FEE 40 YD TEMP -</v>
          </cell>
          <cell r="U11241">
            <v>0</v>
          </cell>
          <cell r="V11241">
            <v>0</v>
          </cell>
          <cell r="W11241">
            <v>0</v>
          </cell>
          <cell r="X11241">
            <v>0</v>
          </cell>
          <cell r="Y11241">
            <v>0</v>
          </cell>
          <cell r="Z11241">
            <v>0</v>
          </cell>
          <cell r="AA11241">
            <v>0</v>
          </cell>
          <cell r="AB11241">
            <v>263.3</v>
          </cell>
          <cell r="AC11241">
            <v>0</v>
          </cell>
          <cell r="AD11241">
            <v>0</v>
          </cell>
          <cell r="AE11241">
            <v>0</v>
          </cell>
          <cell r="AF11241">
            <v>0</v>
          </cell>
        </row>
        <row r="11242">
          <cell r="C11242" t="str">
            <v>CentraliaROLLOFFDISP-RO</v>
          </cell>
          <cell r="K11242" t="str">
            <v>DISP-RO</v>
          </cell>
          <cell r="L11242" t="str">
            <v>DISPOSAL CHARGE - RO</v>
          </cell>
          <cell r="U11242">
            <v>0</v>
          </cell>
          <cell r="V11242">
            <v>0</v>
          </cell>
          <cell r="W11242">
            <v>0</v>
          </cell>
          <cell r="X11242">
            <v>0</v>
          </cell>
          <cell r="Y11242">
            <v>0</v>
          </cell>
          <cell r="Z11242">
            <v>0</v>
          </cell>
          <cell r="AA11242">
            <v>0</v>
          </cell>
          <cell r="AB11242">
            <v>13386.6</v>
          </cell>
          <cell r="AC11242">
            <v>0</v>
          </cell>
          <cell r="AD11242">
            <v>0</v>
          </cell>
          <cell r="AE11242">
            <v>0</v>
          </cell>
          <cell r="AF11242">
            <v>0</v>
          </cell>
        </row>
        <row r="11243">
          <cell r="C11243" t="str">
            <v>CentraliaROLLOFFDISPCMGL-RO</v>
          </cell>
          <cell r="K11243" t="str">
            <v>DISPCMGL-RO</v>
          </cell>
          <cell r="L11243" t="str">
            <v xml:space="preserve">DISPOSAL FEE COMMINGLE - </v>
          </cell>
          <cell r="U11243">
            <v>0</v>
          </cell>
          <cell r="V11243">
            <v>0</v>
          </cell>
          <cell r="W11243">
            <v>0</v>
          </cell>
          <cell r="X11243">
            <v>0</v>
          </cell>
          <cell r="Y11243">
            <v>0</v>
          </cell>
          <cell r="Z11243">
            <v>0</v>
          </cell>
          <cell r="AA11243">
            <v>0</v>
          </cell>
          <cell r="AB11243">
            <v>-36871.61</v>
          </cell>
          <cell r="AC11243">
            <v>0</v>
          </cell>
          <cell r="AD11243">
            <v>0</v>
          </cell>
          <cell r="AE11243">
            <v>0</v>
          </cell>
          <cell r="AF11243">
            <v>0</v>
          </cell>
        </row>
        <row r="11244">
          <cell r="C11244" t="str">
            <v>CentraliaROLLOFFDISPGW-RO</v>
          </cell>
          <cell r="K11244" t="str">
            <v>DISPGW-RO</v>
          </cell>
          <cell r="L11244" t="str">
            <v>DISPOSAL FEE GREENWASTE -</v>
          </cell>
          <cell r="U11244">
            <v>0</v>
          </cell>
          <cell r="V11244">
            <v>0</v>
          </cell>
          <cell r="W11244">
            <v>0</v>
          </cell>
          <cell r="X11244">
            <v>0</v>
          </cell>
          <cell r="Y11244">
            <v>0</v>
          </cell>
          <cell r="Z11244">
            <v>0</v>
          </cell>
          <cell r="AA11244">
            <v>0</v>
          </cell>
          <cell r="AB11244">
            <v>113.1</v>
          </cell>
          <cell r="AC11244">
            <v>0</v>
          </cell>
          <cell r="AD11244">
            <v>0</v>
          </cell>
          <cell r="AE11244">
            <v>0</v>
          </cell>
          <cell r="AF11244">
            <v>0</v>
          </cell>
        </row>
        <row r="11245">
          <cell r="C11245" t="str">
            <v>CentraliaROLLOFFDISPOCC-RO</v>
          </cell>
          <cell r="K11245" t="str">
            <v>DISPOCC-RO</v>
          </cell>
          <cell r="L11245" t="str">
            <v xml:space="preserve">DISPOSAL FEE CARDBOARD - </v>
          </cell>
          <cell r="U11245">
            <v>0</v>
          </cell>
          <cell r="V11245">
            <v>0</v>
          </cell>
          <cell r="W11245">
            <v>0</v>
          </cell>
          <cell r="X11245">
            <v>0</v>
          </cell>
          <cell r="Y11245">
            <v>0</v>
          </cell>
          <cell r="Z11245">
            <v>0</v>
          </cell>
          <cell r="AA11245">
            <v>0</v>
          </cell>
          <cell r="AB11245">
            <v>213.75</v>
          </cell>
          <cell r="AC11245">
            <v>0</v>
          </cell>
          <cell r="AD11245">
            <v>0</v>
          </cell>
          <cell r="AE11245">
            <v>0</v>
          </cell>
          <cell r="AF11245">
            <v>0</v>
          </cell>
        </row>
        <row r="11246">
          <cell r="C11246" t="str">
            <v>CentraliaROLLOFFDISPWD-RO</v>
          </cell>
          <cell r="K11246" t="str">
            <v>DISPWD-RO</v>
          </cell>
          <cell r="L11246" t="str">
            <v>DISPOSAL FEE WOOD - RO</v>
          </cell>
          <cell r="U11246">
            <v>0</v>
          </cell>
          <cell r="V11246">
            <v>0</v>
          </cell>
          <cell r="W11246">
            <v>0</v>
          </cell>
          <cell r="X11246">
            <v>0</v>
          </cell>
          <cell r="Y11246">
            <v>0</v>
          </cell>
          <cell r="Z11246">
            <v>0</v>
          </cell>
          <cell r="AA11246">
            <v>0</v>
          </cell>
          <cell r="AB11246">
            <v>300</v>
          </cell>
          <cell r="AC11246">
            <v>0</v>
          </cell>
          <cell r="AD11246">
            <v>0</v>
          </cell>
          <cell r="AE11246">
            <v>0</v>
          </cell>
          <cell r="AF11246">
            <v>0</v>
          </cell>
        </row>
        <row r="11247">
          <cell r="C11247" t="str">
            <v>CentraliaROLLOFFFINAL20TEMP-RO</v>
          </cell>
          <cell r="K11247" t="str">
            <v>FINAL20TEMP-RO</v>
          </cell>
          <cell r="L11247" t="str">
            <v>FINAL PULL 20 YD TEMP - R</v>
          </cell>
          <cell r="U11247">
            <v>0</v>
          </cell>
          <cell r="V11247">
            <v>0</v>
          </cell>
          <cell r="W11247">
            <v>0</v>
          </cell>
          <cell r="X11247">
            <v>0</v>
          </cell>
          <cell r="Y11247">
            <v>0</v>
          </cell>
          <cell r="Z11247">
            <v>0</v>
          </cell>
          <cell r="AA11247">
            <v>0</v>
          </cell>
          <cell r="AB11247">
            <v>508.62</v>
          </cell>
          <cell r="AC11247">
            <v>0</v>
          </cell>
          <cell r="AD11247">
            <v>0</v>
          </cell>
          <cell r="AE11247">
            <v>0</v>
          </cell>
          <cell r="AF11247">
            <v>0</v>
          </cell>
        </row>
        <row r="11248">
          <cell r="C11248" t="str">
            <v>CentraliaROLLOFFFINAL30TEMP-RO</v>
          </cell>
          <cell r="K11248" t="str">
            <v>FINAL30TEMP-RO</v>
          </cell>
          <cell r="L11248" t="str">
            <v>FINAL PULL 30 YD TEMP - R</v>
          </cell>
          <cell r="U11248">
            <v>0</v>
          </cell>
          <cell r="V11248">
            <v>0</v>
          </cell>
          <cell r="W11248">
            <v>0</v>
          </cell>
          <cell r="X11248">
            <v>0</v>
          </cell>
          <cell r="Y11248">
            <v>0</v>
          </cell>
          <cell r="Z11248">
            <v>0</v>
          </cell>
          <cell r="AA11248">
            <v>0</v>
          </cell>
          <cell r="AB11248">
            <v>185.97</v>
          </cell>
          <cell r="AC11248">
            <v>0</v>
          </cell>
          <cell r="AD11248">
            <v>0</v>
          </cell>
          <cell r="AE11248">
            <v>0</v>
          </cell>
          <cell r="AF11248">
            <v>0</v>
          </cell>
        </row>
        <row r="11249">
          <cell r="C11249" t="str">
            <v>CentraliaROLLOFFHAUL15-CP</v>
          </cell>
          <cell r="K11249" t="str">
            <v>HAUL15-CP</v>
          </cell>
          <cell r="L11249" t="str">
            <v>COMPACTOR HAUL 15 YD</v>
          </cell>
          <cell r="U11249">
            <v>0</v>
          </cell>
          <cell r="V11249">
            <v>0</v>
          </cell>
          <cell r="W11249">
            <v>0</v>
          </cell>
          <cell r="X11249">
            <v>0</v>
          </cell>
          <cell r="Y11249">
            <v>0</v>
          </cell>
          <cell r="Z11249">
            <v>0</v>
          </cell>
          <cell r="AA11249">
            <v>0</v>
          </cell>
          <cell r="AB11249">
            <v>213.95</v>
          </cell>
          <cell r="AC11249">
            <v>0</v>
          </cell>
          <cell r="AD11249">
            <v>0</v>
          </cell>
          <cell r="AE11249">
            <v>0</v>
          </cell>
          <cell r="AF11249">
            <v>0</v>
          </cell>
        </row>
        <row r="11250">
          <cell r="C11250" t="str">
            <v>CentraliaROLLOFFHAUL20-CP</v>
          </cell>
          <cell r="K11250" t="str">
            <v>HAUL20-CP</v>
          </cell>
          <cell r="L11250" t="str">
            <v>COMPACTOR HAUL 20 YD - RO</v>
          </cell>
          <cell r="U11250">
            <v>0</v>
          </cell>
          <cell r="V11250">
            <v>0</v>
          </cell>
          <cell r="W11250">
            <v>0</v>
          </cell>
          <cell r="X11250">
            <v>0</v>
          </cell>
          <cell r="Y11250">
            <v>0</v>
          </cell>
          <cell r="Z11250">
            <v>0</v>
          </cell>
          <cell r="AA11250">
            <v>0</v>
          </cell>
          <cell r="AB11250">
            <v>2497.8000000000002</v>
          </cell>
          <cell r="AC11250">
            <v>0</v>
          </cell>
          <cell r="AD11250">
            <v>0</v>
          </cell>
          <cell r="AE11250">
            <v>0</v>
          </cell>
          <cell r="AF11250">
            <v>0</v>
          </cell>
        </row>
        <row r="11251">
          <cell r="C11251" t="str">
            <v>CentraliaROLLOFFHAUL20-RO</v>
          </cell>
          <cell r="K11251" t="str">
            <v>HAUL20-RO</v>
          </cell>
          <cell r="L11251" t="str">
            <v>HAUL 20 YD - RO</v>
          </cell>
          <cell r="U11251">
            <v>0</v>
          </cell>
          <cell r="V11251">
            <v>0</v>
          </cell>
          <cell r="W11251">
            <v>0</v>
          </cell>
          <cell r="X11251">
            <v>0</v>
          </cell>
          <cell r="Y11251">
            <v>0</v>
          </cell>
          <cell r="Z11251">
            <v>0</v>
          </cell>
          <cell r="AA11251">
            <v>0</v>
          </cell>
          <cell r="AB11251">
            <v>2032.81</v>
          </cell>
          <cell r="AC11251">
            <v>0</v>
          </cell>
          <cell r="AD11251">
            <v>0</v>
          </cell>
          <cell r="AE11251">
            <v>0</v>
          </cell>
          <cell r="AF11251">
            <v>0</v>
          </cell>
        </row>
        <row r="11252">
          <cell r="C11252" t="str">
            <v>CentraliaROLLOFFHAUL20REC-RO</v>
          </cell>
          <cell r="K11252" t="str">
            <v>HAUL20REC-RO</v>
          </cell>
          <cell r="L11252" t="str">
            <v>HAUL 20 YD RECYCLE - RO</v>
          </cell>
          <cell r="U11252">
            <v>0</v>
          </cell>
          <cell r="V11252">
            <v>0</v>
          </cell>
          <cell r="W11252">
            <v>0</v>
          </cell>
          <cell r="X11252">
            <v>0</v>
          </cell>
          <cell r="Y11252">
            <v>0</v>
          </cell>
          <cell r="Z11252">
            <v>0</v>
          </cell>
          <cell r="AA11252">
            <v>0</v>
          </cell>
          <cell r="AB11252">
            <v>2348</v>
          </cell>
          <cell r="AC11252">
            <v>0</v>
          </cell>
          <cell r="AD11252">
            <v>0</v>
          </cell>
          <cell r="AE11252">
            <v>0</v>
          </cell>
          <cell r="AF11252">
            <v>0</v>
          </cell>
        </row>
        <row r="11253">
          <cell r="C11253" t="str">
            <v>CentraliaROLLOFFHAUL25-CP</v>
          </cell>
          <cell r="K11253" t="str">
            <v>HAUL25-CP</v>
          </cell>
          <cell r="L11253" t="str">
            <v>COMPACTOR HAUL 25 YD - RO</v>
          </cell>
          <cell r="U11253">
            <v>0</v>
          </cell>
          <cell r="V11253">
            <v>0</v>
          </cell>
          <cell r="W11253">
            <v>0</v>
          </cell>
          <cell r="X11253">
            <v>0</v>
          </cell>
          <cell r="Y11253">
            <v>0</v>
          </cell>
          <cell r="Z11253">
            <v>0</v>
          </cell>
          <cell r="AA11253">
            <v>0</v>
          </cell>
          <cell r="AB11253">
            <v>230</v>
          </cell>
          <cell r="AC11253">
            <v>0</v>
          </cell>
          <cell r="AD11253">
            <v>0</v>
          </cell>
          <cell r="AE11253">
            <v>0</v>
          </cell>
          <cell r="AF11253">
            <v>0</v>
          </cell>
        </row>
        <row r="11254">
          <cell r="C11254" t="str">
            <v>CentraliaROLLOFFHAUL30-RO</v>
          </cell>
          <cell r="K11254" t="str">
            <v>HAUL30-RO</v>
          </cell>
          <cell r="L11254" t="str">
            <v>HAUL 30 YD - RO</v>
          </cell>
          <cell r="U11254">
            <v>0</v>
          </cell>
          <cell r="V11254">
            <v>0</v>
          </cell>
          <cell r="W11254">
            <v>0</v>
          </cell>
          <cell r="X11254">
            <v>0</v>
          </cell>
          <cell r="Y11254">
            <v>0</v>
          </cell>
          <cell r="Z11254">
            <v>0</v>
          </cell>
          <cell r="AA11254">
            <v>0</v>
          </cell>
          <cell r="AB11254">
            <v>2034.36</v>
          </cell>
          <cell r="AC11254">
            <v>0</v>
          </cell>
          <cell r="AD11254">
            <v>0</v>
          </cell>
          <cell r="AE11254">
            <v>0</v>
          </cell>
          <cell r="AF11254">
            <v>0</v>
          </cell>
        </row>
        <row r="11255">
          <cell r="C11255" t="str">
            <v>CentraliaROLLOFFHAUL40-CP</v>
          </cell>
          <cell r="K11255" t="str">
            <v>HAUL40-CP</v>
          </cell>
          <cell r="L11255" t="str">
            <v>COMPACTOR HAUL 40 YD</v>
          </cell>
          <cell r="U11255">
            <v>0</v>
          </cell>
          <cell r="V11255">
            <v>0</v>
          </cell>
          <cell r="W11255">
            <v>0</v>
          </cell>
          <cell r="X11255">
            <v>0</v>
          </cell>
          <cell r="Y11255">
            <v>0</v>
          </cell>
          <cell r="Z11255">
            <v>0</v>
          </cell>
          <cell r="AA11255">
            <v>0</v>
          </cell>
          <cell r="AB11255">
            <v>1727.95</v>
          </cell>
          <cell r="AC11255">
            <v>0</v>
          </cell>
          <cell r="AD11255">
            <v>0</v>
          </cell>
          <cell r="AE11255">
            <v>0</v>
          </cell>
          <cell r="AF11255">
            <v>0</v>
          </cell>
        </row>
        <row r="11256">
          <cell r="C11256" t="str">
            <v>CentraliaROLLOFFHAUL40-RO</v>
          </cell>
          <cell r="K11256" t="str">
            <v>HAUL40-RO</v>
          </cell>
          <cell r="L11256" t="str">
            <v>HAUL 40 YD - RO</v>
          </cell>
          <cell r="U11256">
            <v>0</v>
          </cell>
          <cell r="V11256">
            <v>0</v>
          </cell>
          <cell r="W11256">
            <v>0</v>
          </cell>
          <cell r="X11256">
            <v>0</v>
          </cell>
          <cell r="Y11256">
            <v>0</v>
          </cell>
          <cell r="Z11256">
            <v>0</v>
          </cell>
          <cell r="AA11256">
            <v>0</v>
          </cell>
          <cell r="AB11256">
            <v>395</v>
          </cell>
          <cell r="AC11256">
            <v>0</v>
          </cell>
          <cell r="AD11256">
            <v>0</v>
          </cell>
          <cell r="AE11256">
            <v>0</v>
          </cell>
          <cell r="AF11256">
            <v>0</v>
          </cell>
        </row>
        <row r="11257">
          <cell r="C11257" t="str">
            <v>CentraliaROLLOFFHAUL40REC-RO</v>
          </cell>
          <cell r="K11257" t="str">
            <v>HAUL40REC-RO</v>
          </cell>
          <cell r="L11257" t="str">
            <v>HAUL 40 YD RECYCLE - RO</v>
          </cell>
          <cell r="U11257">
            <v>0</v>
          </cell>
          <cell r="V11257">
            <v>0</v>
          </cell>
          <cell r="W11257">
            <v>0</v>
          </cell>
          <cell r="X11257">
            <v>0</v>
          </cell>
          <cell r="Y11257">
            <v>0</v>
          </cell>
          <cell r="Z11257">
            <v>0</v>
          </cell>
          <cell r="AA11257">
            <v>0</v>
          </cell>
          <cell r="AB11257">
            <v>5541</v>
          </cell>
          <cell r="AC11257">
            <v>0</v>
          </cell>
          <cell r="AD11257">
            <v>0</v>
          </cell>
          <cell r="AE11257">
            <v>0</v>
          </cell>
          <cell r="AF11257">
            <v>0</v>
          </cell>
        </row>
        <row r="11258">
          <cell r="C11258" t="str">
            <v>CentraliaROLLOFFRENT20TEMP-RO</v>
          </cell>
          <cell r="K11258" t="str">
            <v>RENT20TEMP-RO</v>
          </cell>
          <cell r="L11258" t="str">
            <v>RENTAL FEE 20 YD TEMP - R</v>
          </cell>
          <cell r="U11258">
            <v>0</v>
          </cell>
          <cell r="V11258">
            <v>0</v>
          </cell>
          <cell r="W11258">
            <v>0</v>
          </cell>
          <cell r="X11258">
            <v>0</v>
          </cell>
          <cell r="Y11258">
            <v>0</v>
          </cell>
          <cell r="Z11258">
            <v>0</v>
          </cell>
          <cell r="AA11258">
            <v>0</v>
          </cell>
          <cell r="AB11258">
            <v>633.79</v>
          </cell>
          <cell r="AC11258">
            <v>0</v>
          </cell>
          <cell r="AD11258">
            <v>0</v>
          </cell>
          <cell r="AE11258">
            <v>0</v>
          </cell>
          <cell r="AF11258">
            <v>0</v>
          </cell>
        </row>
        <row r="11259">
          <cell r="C11259" t="str">
            <v>CentraliaROLLOFFRENT30REC-RO</v>
          </cell>
          <cell r="K11259" t="str">
            <v>RENT30REC-RO</v>
          </cell>
          <cell r="L11259" t="str">
            <v xml:space="preserve">RENTAL FEE 30 YD RECYCLE </v>
          </cell>
          <cell r="U11259">
            <v>0</v>
          </cell>
          <cell r="V11259">
            <v>0</v>
          </cell>
          <cell r="W11259">
            <v>0</v>
          </cell>
          <cell r="X11259">
            <v>0</v>
          </cell>
          <cell r="Y11259">
            <v>0</v>
          </cell>
          <cell r="Z11259">
            <v>0</v>
          </cell>
          <cell r="AA11259">
            <v>0</v>
          </cell>
          <cell r="AB11259">
            <v>80</v>
          </cell>
          <cell r="AC11259">
            <v>0</v>
          </cell>
          <cell r="AD11259">
            <v>0</v>
          </cell>
          <cell r="AE11259">
            <v>0</v>
          </cell>
          <cell r="AF11259">
            <v>0</v>
          </cell>
        </row>
        <row r="11260">
          <cell r="C11260" t="str">
            <v>CentraliaROLLOFFRENT30TEMP-RO</v>
          </cell>
          <cell r="K11260" t="str">
            <v>RENT30TEMP-RO</v>
          </cell>
          <cell r="L11260" t="str">
            <v>RENTAL FEE 30 YD TEMP - R</v>
          </cell>
          <cell r="U11260">
            <v>0</v>
          </cell>
          <cell r="V11260">
            <v>0</v>
          </cell>
          <cell r="W11260">
            <v>0</v>
          </cell>
          <cell r="X11260">
            <v>0</v>
          </cell>
          <cell r="Y11260">
            <v>0</v>
          </cell>
          <cell r="Z11260">
            <v>0</v>
          </cell>
          <cell r="AA11260">
            <v>0</v>
          </cell>
          <cell r="AB11260">
            <v>321.22000000000003</v>
          </cell>
          <cell r="AC11260">
            <v>0</v>
          </cell>
          <cell r="AD11260">
            <v>0</v>
          </cell>
          <cell r="AE11260">
            <v>0</v>
          </cell>
          <cell r="AF11260">
            <v>0</v>
          </cell>
        </row>
        <row r="11261">
          <cell r="C11261" t="str">
            <v>CentraliaROLLOFFRENT40REC-RO</v>
          </cell>
          <cell r="K11261" t="str">
            <v>RENT40REC-RO</v>
          </cell>
          <cell r="L11261" t="str">
            <v xml:space="preserve">RENTAL FEE 40 YD RECYCLE </v>
          </cell>
          <cell r="U11261">
            <v>0</v>
          </cell>
          <cell r="V11261">
            <v>0</v>
          </cell>
          <cell r="W11261">
            <v>0</v>
          </cell>
          <cell r="X11261">
            <v>0</v>
          </cell>
          <cell r="Y11261">
            <v>0</v>
          </cell>
          <cell r="Z11261">
            <v>0</v>
          </cell>
          <cell r="AA11261">
            <v>0</v>
          </cell>
          <cell r="AB11261">
            <v>80</v>
          </cell>
          <cell r="AC11261">
            <v>0</v>
          </cell>
          <cell r="AD11261">
            <v>0</v>
          </cell>
          <cell r="AE11261">
            <v>0</v>
          </cell>
          <cell r="AF11261">
            <v>0</v>
          </cell>
        </row>
        <row r="11262">
          <cell r="C11262" t="str">
            <v>CentraliaROLLOFFRENT40TEMP-RO</v>
          </cell>
          <cell r="K11262" t="str">
            <v>RENT40TEMP-RO</v>
          </cell>
          <cell r="L11262" t="str">
            <v>RENTAL FEE 40 YD TEMP - R</v>
          </cell>
          <cell r="U11262">
            <v>0</v>
          </cell>
          <cell r="V11262">
            <v>0</v>
          </cell>
          <cell r="W11262">
            <v>0</v>
          </cell>
          <cell r="X11262">
            <v>0</v>
          </cell>
          <cell r="Y11262">
            <v>0</v>
          </cell>
          <cell r="Z11262">
            <v>0</v>
          </cell>
          <cell r="AA11262">
            <v>0</v>
          </cell>
          <cell r="AB11262">
            <v>621.49</v>
          </cell>
          <cell r="AC11262">
            <v>0</v>
          </cell>
          <cell r="AD11262">
            <v>0</v>
          </cell>
          <cell r="AE11262">
            <v>0</v>
          </cell>
          <cell r="AF11262">
            <v>0</v>
          </cell>
        </row>
        <row r="11263">
          <cell r="C11263" t="str">
            <v>CentraliaROLLOFFTIMEREC-RO</v>
          </cell>
          <cell r="K11263" t="str">
            <v>TIMEREC-RO</v>
          </cell>
          <cell r="L11263" t="str">
            <v>TIME RECYCLE ROLL OFF</v>
          </cell>
          <cell r="U11263">
            <v>0</v>
          </cell>
          <cell r="V11263">
            <v>0</v>
          </cell>
          <cell r="W11263">
            <v>0</v>
          </cell>
          <cell r="X11263">
            <v>0</v>
          </cell>
          <cell r="Y11263">
            <v>0</v>
          </cell>
          <cell r="Z11263">
            <v>0</v>
          </cell>
          <cell r="AA11263">
            <v>0</v>
          </cell>
          <cell r="AB11263">
            <v>620</v>
          </cell>
          <cell r="AC11263">
            <v>0</v>
          </cell>
          <cell r="AD11263">
            <v>0</v>
          </cell>
          <cell r="AE11263">
            <v>0</v>
          </cell>
          <cell r="AF11263">
            <v>0</v>
          </cell>
        </row>
        <row r="11264">
          <cell r="C11264" t="str">
            <v>CentraliaROLLOFFDISP-RO</v>
          </cell>
          <cell r="K11264" t="str">
            <v>DISP-RO</v>
          </cell>
          <cell r="L11264" t="str">
            <v>DISPOSAL CHARGE - RO</v>
          </cell>
          <cell r="U11264">
            <v>0</v>
          </cell>
          <cell r="V11264">
            <v>0</v>
          </cell>
          <cell r="W11264">
            <v>0</v>
          </cell>
          <cell r="X11264">
            <v>0</v>
          </cell>
          <cell r="Y11264">
            <v>0</v>
          </cell>
          <cell r="Z11264">
            <v>0</v>
          </cell>
          <cell r="AA11264">
            <v>0</v>
          </cell>
          <cell r="AB11264">
            <v>-1670.86</v>
          </cell>
          <cell r="AC11264">
            <v>0</v>
          </cell>
          <cell r="AD11264">
            <v>0</v>
          </cell>
          <cell r="AE11264">
            <v>0</v>
          </cell>
          <cell r="AF11264">
            <v>0</v>
          </cell>
        </row>
        <row r="11265">
          <cell r="C11265" t="str">
            <v>CentraliaSURCLFUEL-COM</v>
          </cell>
          <cell r="K11265" t="str">
            <v>LFUEL-COM</v>
          </cell>
          <cell r="L11265" t="str">
            <v>FUEL &amp; MATERIAL SURCHARGE</v>
          </cell>
          <cell r="U11265">
            <v>0</v>
          </cell>
          <cell r="V11265">
            <v>0</v>
          </cell>
          <cell r="W11265">
            <v>0</v>
          </cell>
          <cell r="X11265">
            <v>0</v>
          </cell>
          <cell r="Y11265">
            <v>0</v>
          </cell>
          <cell r="Z11265">
            <v>0</v>
          </cell>
          <cell r="AA11265">
            <v>0</v>
          </cell>
          <cell r="AB11265">
            <v>0</v>
          </cell>
          <cell r="AC11265">
            <v>0</v>
          </cell>
          <cell r="AD11265">
            <v>0</v>
          </cell>
          <cell r="AE11265">
            <v>0</v>
          </cell>
          <cell r="AF11265">
            <v>0</v>
          </cell>
        </row>
        <row r="11266">
          <cell r="C11266" t="str">
            <v>CentraliaSURCLFUEL-RES</v>
          </cell>
          <cell r="K11266" t="str">
            <v>LFUEL-RES</v>
          </cell>
          <cell r="L11266" t="str">
            <v>FUEL &amp; MATERIAL SURCHARGE</v>
          </cell>
          <cell r="U11266">
            <v>0</v>
          </cell>
          <cell r="V11266">
            <v>0</v>
          </cell>
          <cell r="W11266">
            <v>0</v>
          </cell>
          <cell r="X11266">
            <v>0</v>
          </cell>
          <cell r="Y11266">
            <v>0</v>
          </cell>
          <cell r="Z11266">
            <v>0</v>
          </cell>
          <cell r="AA11266">
            <v>0</v>
          </cell>
          <cell r="AB11266">
            <v>0</v>
          </cell>
          <cell r="AC11266">
            <v>0</v>
          </cell>
          <cell r="AD11266">
            <v>0</v>
          </cell>
          <cell r="AE11266">
            <v>0</v>
          </cell>
          <cell r="AF11266">
            <v>0</v>
          </cell>
        </row>
        <row r="11267">
          <cell r="C11267" t="str">
            <v>CentraliaSURCLFUEL-RES</v>
          </cell>
          <cell r="K11267" t="str">
            <v>LFUEL-RES</v>
          </cell>
          <cell r="L11267" t="str">
            <v>FUEL &amp; MATERIAL SURCHARGE</v>
          </cell>
          <cell r="U11267">
            <v>0</v>
          </cell>
          <cell r="V11267">
            <v>0</v>
          </cell>
          <cell r="W11267">
            <v>0</v>
          </cell>
          <cell r="X11267">
            <v>0</v>
          </cell>
          <cell r="Y11267">
            <v>0</v>
          </cell>
          <cell r="Z11267">
            <v>0</v>
          </cell>
          <cell r="AA11267">
            <v>0</v>
          </cell>
          <cell r="AB11267">
            <v>0</v>
          </cell>
          <cell r="AC11267">
            <v>0</v>
          </cell>
          <cell r="AD11267">
            <v>0</v>
          </cell>
          <cell r="AE11267">
            <v>0</v>
          </cell>
          <cell r="AF11267">
            <v>0</v>
          </cell>
        </row>
        <row r="11268">
          <cell r="C11268" t="str">
            <v>CentraliaSURCLFUEL-RO</v>
          </cell>
          <cell r="K11268" t="str">
            <v>LFUEL-RO</v>
          </cell>
          <cell r="L11268" t="str">
            <v>FUEL &amp; MATERIAL SURCHARGE</v>
          </cell>
          <cell r="U11268">
            <v>0</v>
          </cell>
          <cell r="V11268">
            <v>0</v>
          </cell>
          <cell r="W11268">
            <v>0</v>
          </cell>
          <cell r="X11268">
            <v>0</v>
          </cell>
          <cell r="Y11268">
            <v>0</v>
          </cell>
          <cell r="Z11268">
            <v>0</v>
          </cell>
          <cell r="AA11268">
            <v>0</v>
          </cell>
          <cell r="AB11268">
            <v>0</v>
          </cell>
          <cell r="AC11268">
            <v>0</v>
          </cell>
          <cell r="AD11268">
            <v>0</v>
          </cell>
          <cell r="AE11268">
            <v>0</v>
          </cell>
          <cell r="AF11268">
            <v>0</v>
          </cell>
        </row>
        <row r="11269">
          <cell r="C11269" t="str">
            <v>CentraliaTAXESCENTRALIA REFUSE TAX</v>
          </cell>
          <cell r="K11269" t="str">
            <v>CENTRALIA REFUSE TAX</v>
          </cell>
          <cell r="L11269" t="str">
            <v>3.6% WA STATE REFUSE TAX</v>
          </cell>
          <cell r="U11269">
            <v>0</v>
          </cell>
          <cell r="V11269">
            <v>0</v>
          </cell>
          <cell r="W11269">
            <v>0</v>
          </cell>
          <cell r="X11269">
            <v>0</v>
          </cell>
          <cell r="Y11269">
            <v>0</v>
          </cell>
          <cell r="Z11269">
            <v>0</v>
          </cell>
          <cell r="AA11269">
            <v>0</v>
          </cell>
          <cell r="AB11269">
            <v>2.13</v>
          </cell>
          <cell r="AC11269">
            <v>0</v>
          </cell>
          <cell r="AD11269">
            <v>0</v>
          </cell>
          <cell r="AE11269">
            <v>0</v>
          </cell>
          <cell r="AF11269">
            <v>0</v>
          </cell>
        </row>
        <row r="11270">
          <cell r="C11270" t="str">
            <v>CentraliaTAXESCENTRALIA REFUSE TAX</v>
          </cell>
          <cell r="K11270" t="str">
            <v>CENTRALIA REFUSE TAX</v>
          </cell>
          <cell r="L11270" t="str">
            <v>3.6% WA STATE REFUSE TAX</v>
          </cell>
          <cell r="U11270">
            <v>0</v>
          </cell>
          <cell r="V11270">
            <v>0</v>
          </cell>
          <cell r="W11270">
            <v>0</v>
          </cell>
          <cell r="X11270">
            <v>0</v>
          </cell>
          <cell r="Y11270">
            <v>0</v>
          </cell>
          <cell r="Z11270">
            <v>0</v>
          </cell>
          <cell r="AA11270">
            <v>0</v>
          </cell>
          <cell r="AB11270">
            <v>3727.25</v>
          </cell>
          <cell r="AC11270">
            <v>0</v>
          </cell>
          <cell r="AD11270">
            <v>0</v>
          </cell>
          <cell r="AE11270">
            <v>0</v>
          </cell>
          <cell r="AF11270">
            <v>0</v>
          </cell>
        </row>
        <row r="11271">
          <cell r="C11271" t="str">
            <v>CentraliaTAXESCENTRALIA STATE SALES</v>
          </cell>
          <cell r="K11271" t="str">
            <v>CENTRALIA STATE SALES</v>
          </cell>
          <cell r="L11271" t="str">
            <v>8.2% WA STATE SALES TAX</v>
          </cell>
          <cell r="U11271">
            <v>0</v>
          </cell>
          <cell r="V11271">
            <v>0</v>
          </cell>
          <cell r="W11271">
            <v>0</v>
          </cell>
          <cell r="X11271">
            <v>0</v>
          </cell>
          <cell r="Y11271">
            <v>0</v>
          </cell>
          <cell r="Z11271">
            <v>0</v>
          </cell>
          <cell r="AA11271">
            <v>0</v>
          </cell>
          <cell r="AB11271">
            <v>20.239999999999998</v>
          </cell>
          <cell r="AC11271">
            <v>0</v>
          </cell>
          <cell r="AD11271">
            <v>0</v>
          </cell>
          <cell r="AE11271">
            <v>0</v>
          </cell>
          <cell r="AF11271">
            <v>0</v>
          </cell>
        </row>
        <row r="11272">
          <cell r="C11272" t="str">
            <v>CentraliaTAXESCHEHALIS REFUSE TAX</v>
          </cell>
          <cell r="K11272" t="str">
            <v>CHEHALIS REFUSE TAX</v>
          </cell>
          <cell r="L11272" t="str">
            <v>3.6% WA STATE REFUSE TAX</v>
          </cell>
          <cell r="U11272">
            <v>0</v>
          </cell>
          <cell r="V11272">
            <v>0</v>
          </cell>
          <cell r="W11272">
            <v>0</v>
          </cell>
          <cell r="X11272">
            <v>0</v>
          </cell>
          <cell r="Y11272">
            <v>0</v>
          </cell>
          <cell r="Z11272">
            <v>0</v>
          </cell>
          <cell r="AA11272">
            <v>0</v>
          </cell>
          <cell r="AB11272">
            <v>11.74</v>
          </cell>
          <cell r="AC11272">
            <v>0</v>
          </cell>
          <cell r="AD11272">
            <v>0</v>
          </cell>
          <cell r="AE11272">
            <v>0</v>
          </cell>
          <cell r="AF11272">
            <v>0</v>
          </cell>
        </row>
        <row r="11273">
          <cell r="C11273" t="str">
            <v>CentraliaTAXESLEWIS COUNTY REFUSE TAX</v>
          </cell>
          <cell r="K11273" t="str">
            <v>LEWIS COUNTY REFUSE TAX</v>
          </cell>
          <cell r="L11273" t="str">
            <v>3.6% WA STATE REFUSE TAX</v>
          </cell>
          <cell r="U11273">
            <v>0</v>
          </cell>
          <cell r="V11273">
            <v>0</v>
          </cell>
          <cell r="W11273">
            <v>0</v>
          </cell>
          <cell r="X11273">
            <v>0</v>
          </cell>
          <cell r="Y11273">
            <v>0</v>
          </cell>
          <cell r="Z11273">
            <v>0</v>
          </cell>
          <cell r="AA11273">
            <v>0</v>
          </cell>
          <cell r="AB11273">
            <v>12.33</v>
          </cell>
          <cell r="AC11273">
            <v>0</v>
          </cell>
          <cell r="AD11273">
            <v>0</v>
          </cell>
          <cell r="AE11273">
            <v>0</v>
          </cell>
          <cell r="AF11273">
            <v>0</v>
          </cell>
        </row>
        <row r="11274">
          <cell r="C11274" t="str">
            <v>CentraliaTAXESCENTRALIA REFUSE TAX</v>
          </cell>
          <cell r="K11274" t="str">
            <v>CENTRALIA REFUSE TAX</v>
          </cell>
          <cell r="L11274" t="str">
            <v>3.6% WA STATE REFUSE TAX</v>
          </cell>
          <cell r="U11274">
            <v>0</v>
          </cell>
          <cell r="V11274">
            <v>0</v>
          </cell>
          <cell r="W11274">
            <v>0</v>
          </cell>
          <cell r="X11274">
            <v>0</v>
          </cell>
          <cell r="Y11274">
            <v>0</v>
          </cell>
          <cell r="Z11274">
            <v>0</v>
          </cell>
          <cell r="AA11274">
            <v>0</v>
          </cell>
          <cell r="AB11274">
            <v>-60.15</v>
          </cell>
          <cell r="AC11274">
            <v>0</v>
          </cell>
          <cell r="AD11274">
            <v>0</v>
          </cell>
          <cell r="AE11274">
            <v>0</v>
          </cell>
          <cell r="AF11274">
            <v>0</v>
          </cell>
        </row>
        <row r="11275">
          <cell r="C11275" t="str">
            <v>CentraliaTAXESCENTRALIA REFUSE TAX</v>
          </cell>
          <cell r="K11275" t="str">
            <v>CENTRALIA REFUSE TAX</v>
          </cell>
          <cell r="L11275" t="str">
            <v>3.6% WA STATE REFUSE TAX</v>
          </cell>
          <cell r="U11275">
            <v>0</v>
          </cell>
          <cell r="V11275">
            <v>0</v>
          </cell>
          <cell r="W11275">
            <v>0</v>
          </cell>
          <cell r="X11275">
            <v>0</v>
          </cell>
          <cell r="Y11275">
            <v>0</v>
          </cell>
          <cell r="Z11275">
            <v>0</v>
          </cell>
          <cell r="AA11275">
            <v>0</v>
          </cell>
          <cell r="AB11275">
            <v>-10.77</v>
          </cell>
          <cell r="AC11275">
            <v>0</v>
          </cell>
          <cell r="AD11275">
            <v>0</v>
          </cell>
          <cell r="AE11275">
            <v>0</v>
          </cell>
          <cell r="AF11275">
            <v>0</v>
          </cell>
        </row>
        <row r="11276">
          <cell r="C11276" t="str">
            <v>CentraliaTAXESCENTRALIA REFUSE TAX</v>
          </cell>
          <cell r="K11276" t="str">
            <v>CENTRALIA REFUSE TAX</v>
          </cell>
          <cell r="L11276" t="str">
            <v>3.6% WA STATE REFUSE TAX</v>
          </cell>
          <cell r="U11276">
            <v>0</v>
          </cell>
          <cell r="V11276">
            <v>0</v>
          </cell>
          <cell r="W11276">
            <v>0</v>
          </cell>
          <cell r="X11276">
            <v>0</v>
          </cell>
          <cell r="Y11276">
            <v>0</v>
          </cell>
          <cell r="Z11276">
            <v>0</v>
          </cell>
          <cell r="AA11276">
            <v>0</v>
          </cell>
          <cell r="AB11276">
            <v>2689.06</v>
          </cell>
          <cell r="AC11276">
            <v>0</v>
          </cell>
          <cell r="AD11276">
            <v>0</v>
          </cell>
          <cell r="AE11276">
            <v>0</v>
          </cell>
          <cell r="AF11276">
            <v>0</v>
          </cell>
        </row>
        <row r="11277">
          <cell r="C11277" t="str">
            <v>CentraliaTAXESCENTRALIA STATE SALES</v>
          </cell>
          <cell r="K11277" t="str">
            <v>CENTRALIA STATE SALES</v>
          </cell>
          <cell r="L11277" t="str">
            <v>8.2% WA STATE SALES TAX</v>
          </cell>
          <cell r="U11277">
            <v>0</v>
          </cell>
          <cell r="V11277">
            <v>0</v>
          </cell>
          <cell r="W11277">
            <v>0</v>
          </cell>
          <cell r="X11277">
            <v>0</v>
          </cell>
          <cell r="Y11277">
            <v>0</v>
          </cell>
          <cell r="Z11277">
            <v>0</v>
          </cell>
          <cell r="AA11277">
            <v>0</v>
          </cell>
          <cell r="AB11277">
            <v>3.66</v>
          </cell>
          <cell r="AC11277">
            <v>0</v>
          </cell>
          <cell r="AD11277">
            <v>0</v>
          </cell>
          <cell r="AE11277">
            <v>0</v>
          </cell>
          <cell r="AF11277">
            <v>0</v>
          </cell>
        </row>
        <row r="11278">
          <cell r="C11278" t="str">
            <v>CentraliaTAXESCENTRALIA REFUSE TAX</v>
          </cell>
          <cell r="K11278" t="str">
            <v>CENTRALIA REFUSE TAX</v>
          </cell>
          <cell r="L11278" t="str">
            <v>3.6% WA STATE REFUSE TAX</v>
          </cell>
          <cell r="U11278">
            <v>0</v>
          </cell>
          <cell r="V11278">
            <v>0</v>
          </cell>
          <cell r="W11278">
            <v>0</v>
          </cell>
          <cell r="X11278">
            <v>0</v>
          </cell>
          <cell r="Y11278">
            <v>0</v>
          </cell>
          <cell r="Z11278">
            <v>0</v>
          </cell>
          <cell r="AA11278">
            <v>0</v>
          </cell>
          <cell r="AB11278">
            <v>743.76</v>
          </cell>
          <cell r="AC11278">
            <v>0</v>
          </cell>
          <cell r="AD11278">
            <v>0</v>
          </cell>
          <cell r="AE11278">
            <v>0</v>
          </cell>
          <cell r="AF11278">
            <v>0</v>
          </cell>
        </row>
        <row r="11279">
          <cell r="C11279" t="str">
            <v>CentraliaTAXESCENTRALIA STATE SALES</v>
          </cell>
          <cell r="K11279" t="str">
            <v>CENTRALIA STATE SALES</v>
          </cell>
          <cell r="L11279" t="str">
            <v>8.2% WA STATE SALES TAX</v>
          </cell>
          <cell r="U11279">
            <v>0</v>
          </cell>
          <cell r="V11279">
            <v>0</v>
          </cell>
          <cell r="W11279">
            <v>0</v>
          </cell>
          <cell r="X11279">
            <v>0</v>
          </cell>
          <cell r="Y11279">
            <v>0</v>
          </cell>
          <cell r="Z11279">
            <v>0</v>
          </cell>
          <cell r="AA11279">
            <v>0</v>
          </cell>
          <cell r="AB11279">
            <v>360.41</v>
          </cell>
          <cell r="AC11279">
            <v>0</v>
          </cell>
          <cell r="AD11279">
            <v>0</v>
          </cell>
          <cell r="AE11279">
            <v>0</v>
          </cell>
          <cell r="AF11279">
            <v>0</v>
          </cell>
        </row>
        <row r="11280">
          <cell r="C11280" t="str">
            <v>CentraliaTRANSFER STATIONAMT-TS</v>
          </cell>
          <cell r="K11280" t="str">
            <v>AMT-TS</v>
          </cell>
          <cell r="L11280" t="str">
            <v>TRANSPORTATION</v>
          </cell>
          <cell r="U11280">
            <v>0</v>
          </cell>
          <cell r="V11280">
            <v>0</v>
          </cell>
          <cell r="W11280">
            <v>0</v>
          </cell>
          <cell r="X11280">
            <v>0</v>
          </cell>
          <cell r="Y11280">
            <v>0</v>
          </cell>
          <cell r="Z11280">
            <v>0</v>
          </cell>
          <cell r="AA11280">
            <v>0</v>
          </cell>
          <cell r="AB11280">
            <v>7763.8</v>
          </cell>
          <cell r="AC11280">
            <v>0</v>
          </cell>
          <cell r="AD11280">
            <v>0</v>
          </cell>
          <cell r="AE11280">
            <v>0</v>
          </cell>
          <cell r="AF11280">
            <v>0</v>
          </cell>
        </row>
        <row r="11281">
          <cell r="C11281" t="str">
            <v>ChehalisACCOUNTING ADJUSTMENTSBD</v>
          </cell>
          <cell r="K11281" t="str">
            <v>BD</v>
          </cell>
          <cell r="L11281" t="str">
            <v>BAD DEBT WRITE OFF</v>
          </cell>
          <cell r="U11281">
            <v>0</v>
          </cell>
          <cell r="V11281">
            <v>0</v>
          </cell>
          <cell r="W11281">
            <v>0</v>
          </cell>
          <cell r="X11281">
            <v>0</v>
          </cell>
          <cell r="Y11281">
            <v>0</v>
          </cell>
          <cell r="Z11281">
            <v>0</v>
          </cell>
          <cell r="AA11281">
            <v>0</v>
          </cell>
          <cell r="AB11281">
            <v>-512.4</v>
          </cell>
          <cell r="AC11281">
            <v>0</v>
          </cell>
          <cell r="AD11281">
            <v>0</v>
          </cell>
          <cell r="AE11281">
            <v>0</v>
          </cell>
          <cell r="AF11281">
            <v>0</v>
          </cell>
        </row>
        <row r="11282">
          <cell r="C11282" t="str">
            <v>ChehalisACCOUNTING ADJUSTMENTSMM</v>
          </cell>
          <cell r="K11282" t="str">
            <v>MM</v>
          </cell>
          <cell r="L11282" t="str">
            <v>ADJUST BALANCE (MM)</v>
          </cell>
          <cell r="U11282">
            <v>0</v>
          </cell>
          <cell r="V11282">
            <v>0</v>
          </cell>
          <cell r="W11282">
            <v>0</v>
          </cell>
          <cell r="X11282">
            <v>0</v>
          </cell>
          <cell r="Y11282">
            <v>0</v>
          </cell>
          <cell r="Z11282">
            <v>0</v>
          </cell>
          <cell r="AA11282">
            <v>0</v>
          </cell>
          <cell r="AB11282">
            <v>-23.02</v>
          </cell>
          <cell r="AC11282">
            <v>0</v>
          </cell>
          <cell r="AD11282">
            <v>0</v>
          </cell>
          <cell r="AE11282">
            <v>0</v>
          </cell>
          <cell r="AF11282">
            <v>0</v>
          </cell>
        </row>
        <row r="11283">
          <cell r="C11283" t="str">
            <v>ChehalisACCOUNTING ADJUSTMENTSWO</v>
          </cell>
          <cell r="K11283" t="str">
            <v>WO</v>
          </cell>
          <cell r="L11283" t="str">
            <v>SMALL BALANCE ADJUSTMENT</v>
          </cell>
          <cell r="U11283">
            <v>0</v>
          </cell>
          <cell r="V11283">
            <v>0</v>
          </cell>
          <cell r="W11283">
            <v>0</v>
          </cell>
          <cell r="X11283">
            <v>0</v>
          </cell>
          <cell r="Y11283">
            <v>0</v>
          </cell>
          <cell r="Z11283">
            <v>0</v>
          </cell>
          <cell r="AA11283">
            <v>0</v>
          </cell>
          <cell r="AB11283">
            <v>-0.28999999999999998</v>
          </cell>
          <cell r="AC11283">
            <v>0</v>
          </cell>
          <cell r="AD11283">
            <v>0</v>
          </cell>
          <cell r="AE11283">
            <v>0</v>
          </cell>
          <cell r="AF11283">
            <v>0</v>
          </cell>
        </row>
        <row r="11284">
          <cell r="C11284" t="str">
            <v>ChehalisACCOUNTING ADJUSTMENTSFINCHG</v>
          </cell>
          <cell r="K11284" t="str">
            <v>FINCHG</v>
          </cell>
          <cell r="L11284" t="str">
            <v>LATE FEE</v>
          </cell>
          <cell r="U11284">
            <v>0</v>
          </cell>
          <cell r="V11284">
            <v>0</v>
          </cell>
          <cell r="W11284">
            <v>0</v>
          </cell>
          <cell r="X11284">
            <v>0</v>
          </cell>
          <cell r="Y11284">
            <v>0</v>
          </cell>
          <cell r="Z11284">
            <v>0</v>
          </cell>
          <cell r="AA11284">
            <v>0</v>
          </cell>
          <cell r="AB11284">
            <v>45.27</v>
          </cell>
          <cell r="AC11284">
            <v>0</v>
          </cell>
          <cell r="AD11284">
            <v>0</v>
          </cell>
          <cell r="AE11284">
            <v>0</v>
          </cell>
          <cell r="AF11284">
            <v>0</v>
          </cell>
        </row>
        <row r="11285">
          <cell r="C11285" t="str">
            <v>ChehalisACCOUNTING ADJUSTMENTSBD</v>
          </cell>
          <cell r="K11285" t="str">
            <v>BD</v>
          </cell>
          <cell r="L11285" t="str">
            <v>BAD DEBT WRITE OFF</v>
          </cell>
          <cell r="U11285">
            <v>0</v>
          </cell>
          <cell r="V11285">
            <v>0</v>
          </cell>
          <cell r="W11285">
            <v>0</v>
          </cell>
          <cell r="X11285">
            <v>0</v>
          </cell>
          <cell r="Y11285">
            <v>0</v>
          </cell>
          <cell r="Z11285">
            <v>0</v>
          </cell>
          <cell r="AA11285">
            <v>0</v>
          </cell>
          <cell r="AB11285">
            <v>-351.8</v>
          </cell>
          <cell r="AC11285">
            <v>0</v>
          </cell>
          <cell r="AD11285">
            <v>0</v>
          </cell>
          <cell r="AE11285">
            <v>0</v>
          </cell>
          <cell r="AF11285">
            <v>0</v>
          </cell>
        </row>
        <row r="11286">
          <cell r="C11286" t="str">
            <v>ChehalisACCOUNTING ADJUSTMENTSBDR</v>
          </cell>
          <cell r="K11286" t="str">
            <v>BDR</v>
          </cell>
          <cell r="L11286" t="str">
            <v>BAD DEBT RECOVERY</v>
          </cell>
          <cell r="U11286">
            <v>0</v>
          </cell>
          <cell r="V11286">
            <v>0</v>
          </cell>
          <cell r="W11286">
            <v>0</v>
          </cell>
          <cell r="X11286">
            <v>0</v>
          </cell>
          <cell r="Y11286">
            <v>0</v>
          </cell>
          <cell r="Z11286">
            <v>0</v>
          </cell>
          <cell r="AA11286">
            <v>0</v>
          </cell>
          <cell r="AB11286">
            <v>155.86000000000001</v>
          </cell>
          <cell r="AC11286">
            <v>0</v>
          </cell>
          <cell r="AD11286">
            <v>0</v>
          </cell>
          <cell r="AE11286">
            <v>0</v>
          </cell>
          <cell r="AF11286">
            <v>0</v>
          </cell>
        </row>
        <row r="11287">
          <cell r="C11287" t="str">
            <v>ChehalisACCOUNTING ADJUSTMENTSMM</v>
          </cell>
          <cell r="K11287" t="str">
            <v>MM</v>
          </cell>
          <cell r="L11287" t="str">
            <v>ADJUST BALANCE (MM)</v>
          </cell>
          <cell r="U11287">
            <v>0</v>
          </cell>
          <cell r="V11287">
            <v>0</v>
          </cell>
          <cell r="W11287">
            <v>0</v>
          </cell>
          <cell r="X11287">
            <v>0</v>
          </cell>
          <cell r="Y11287">
            <v>0</v>
          </cell>
          <cell r="Z11287">
            <v>0</v>
          </cell>
          <cell r="AA11287">
            <v>0</v>
          </cell>
          <cell r="AB11287">
            <v>61.73</v>
          </cell>
          <cell r="AC11287">
            <v>0</v>
          </cell>
          <cell r="AD11287">
            <v>0</v>
          </cell>
          <cell r="AE11287">
            <v>0</v>
          </cell>
          <cell r="AF11287">
            <v>0</v>
          </cell>
        </row>
        <row r="11288">
          <cell r="C11288" t="str">
            <v>ChehalisACCOUNTING ADJUSTMENTSRETCK-CFREE</v>
          </cell>
          <cell r="K11288" t="str">
            <v>RETCK-CFREE</v>
          </cell>
          <cell r="L11288" t="str">
            <v>CHECKFREE RETURN CHECK</v>
          </cell>
          <cell r="U11288">
            <v>0</v>
          </cell>
          <cell r="V11288">
            <v>0</v>
          </cell>
          <cell r="W11288">
            <v>0</v>
          </cell>
          <cell r="X11288">
            <v>0</v>
          </cell>
          <cell r="Y11288">
            <v>0</v>
          </cell>
          <cell r="Z11288">
            <v>0</v>
          </cell>
          <cell r="AA11288">
            <v>0</v>
          </cell>
          <cell r="AB11288">
            <v>42.47</v>
          </cell>
          <cell r="AC11288">
            <v>0</v>
          </cell>
          <cell r="AD11288">
            <v>0</v>
          </cell>
          <cell r="AE11288">
            <v>0</v>
          </cell>
          <cell r="AF11288">
            <v>0</v>
          </cell>
        </row>
        <row r="11289">
          <cell r="C11289" t="str">
            <v>ChehalisACCOUNTING ADJUSTMENTSWO</v>
          </cell>
          <cell r="K11289" t="str">
            <v>WO</v>
          </cell>
          <cell r="L11289" t="str">
            <v>SMALL BALANCE ADJUSTMENT</v>
          </cell>
          <cell r="U11289">
            <v>0</v>
          </cell>
          <cell r="V11289">
            <v>0</v>
          </cell>
          <cell r="W11289">
            <v>0</v>
          </cell>
          <cell r="X11289">
            <v>0</v>
          </cell>
          <cell r="Y11289">
            <v>0</v>
          </cell>
          <cell r="Z11289">
            <v>0</v>
          </cell>
          <cell r="AA11289">
            <v>0</v>
          </cell>
          <cell r="AB11289">
            <v>-0.91</v>
          </cell>
          <cell r="AC11289">
            <v>0</v>
          </cell>
          <cell r="AD11289">
            <v>0</v>
          </cell>
          <cell r="AE11289">
            <v>0</v>
          </cell>
          <cell r="AF11289">
            <v>0</v>
          </cell>
        </row>
        <row r="11290">
          <cell r="C11290" t="str">
            <v>ChehalisACCOUNTING ADJUSTMENTSFINCHG</v>
          </cell>
          <cell r="K11290" t="str">
            <v>FINCHG</v>
          </cell>
          <cell r="L11290" t="str">
            <v>LATE FEE</v>
          </cell>
          <cell r="U11290">
            <v>0</v>
          </cell>
          <cell r="V11290">
            <v>0</v>
          </cell>
          <cell r="W11290">
            <v>0</v>
          </cell>
          <cell r="X11290">
            <v>0</v>
          </cell>
          <cell r="Y11290">
            <v>0</v>
          </cell>
          <cell r="Z11290">
            <v>0</v>
          </cell>
          <cell r="AA11290">
            <v>0</v>
          </cell>
          <cell r="AB11290">
            <v>143.41</v>
          </cell>
          <cell r="AC11290">
            <v>0</v>
          </cell>
          <cell r="AD11290">
            <v>0</v>
          </cell>
          <cell r="AE11290">
            <v>0</v>
          </cell>
          <cell r="AF11290">
            <v>0</v>
          </cell>
        </row>
        <row r="11291">
          <cell r="C11291" t="str">
            <v>ChehalisACCOUNTING ADJUSTMENTSMM</v>
          </cell>
          <cell r="K11291" t="str">
            <v>MM</v>
          </cell>
          <cell r="L11291" t="str">
            <v>ADJUST BALANCE (MM)</v>
          </cell>
          <cell r="U11291">
            <v>0</v>
          </cell>
          <cell r="V11291">
            <v>0</v>
          </cell>
          <cell r="W11291">
            <v>0</v>
          </cell>
          <cell r="X11291">
            <v>0</v>
          </cell>
          <cell r="Y11291">
            <v>0</v>
          </cell>
          <cell r="Z11291">
            <v>0</v>
          </cell>
          <cell r="AA11291">
            <v>0</v>
          </cell>
          <cell r="AB11291">
            <v>0</v>
          </cell>
          <cell r="AC11291">
            <v>0</v>
          </cell>
          <cell r="AD11291">
            <v>0</v>
          </cell>
          <cell r="AE11291">
            <v>0</v>
          </cell>
          <cell r="AF11291">
            <v>0</v>
          </cell>
        </row>
        <row r="11292">
          <cell r="C11292" t="str">
            <v>ChehalisACCOUNTING ADJUSTMENTSWO</v>
          </cell>
          <cell r="K11292" t="str">
            <v>WO</v>
          </cell>
          <cell r="L11292" t="str">
            <v>SMALL BALANCE ADJUSTMENT</v>
          </cell>
          <cell r="U11292">
            <v>0</v>
          </cell>
          <cell r="V11292">
            <v>0</v>
          </cell>
          <cell r="W11292">
            <v>0</v>
          </cell>
          <cell r="X11292">
            <v>0</v>
          </cell>
          <cell r="Y11292">
            <v>0</v>
          </cell>
          <cell r="Z11292">
            <v>0</v>
          </cell>
          <cell r="AA11292">
            <v>0</v>
          </cell>
          <cell r="AB11292">
            <v>-1.78</v>
          </cell>
          <cell r="AC11292">
            <v>0</v>
          </cell>
          <cell r="AD11292">
            <v>0</v>
          </cell>
          <cell r="AE11292">
            <v>0</v>
          </cell>
          <cell r="AF11292">
            <v>0</v>
          </cell>
        </row>
        <row r="11293">
          <cell r="C11293" t="str">
            <v>ChehalisCOMMERCIALEXTRA-COMM</v>
          </cell>
          <cell r="K11293" t="str">
            <v>EXTRA-COMM</v>
          </cell>
          <cell r="L11293" t="str">
            <v>EXTRA CAN, BAG, BOX - COM</v>
          </cell>
          <cell r="U11293">
            <v>0</v>
          </cell>
          <cell r="V11293">
            <v>0</v>
          </cell>
          <cell r="W11293">
            <v>0</v>
          </cell>
          <cell r="X11293">
            <v>0</v>
          </cell>
          <cell r="Y11293">
            <v>0</v>
          </cell>
          <cell r="Z11293">
            <v>0</v>
          </cell>
          <cell r="AA11293">
            <v>0</v>
          </cell>
          <cell r="AB11293">
            <v>4.99</v>
          </cell>
          <cell r="AC11293">
            <v>0</v>
          </cell>
          <cell r="AD11293">
            <v>0</v>
          </cell>
          <cell r="AE11293">
            <v>0</v>
          </cell>
          <cell r="AF11293">
            <v>0</v>
          </cell>
        </row>
        <row r="11294">
          <cell r="C11294" t="str">
            <v>ChehalisCOMMERCIALEXTRA-COMM</v>
          </cell>
          <cell r="K11294" t="str">
            <v>EXTRA-COMM</v>
          </cell>
          <cell r="L11294" t="str">
            <v>EXTRA CAN, BAG, BOX - COM</v>
          </cell>
          <cell r="U11294">
            <v>0</v>
          </cell>
          <cell r="V11294">
            <v>0</v>
          </cell>
          <cell r="W11294">
            <v>0</v>
          </cell>
          <cell r="X11294">
            <v>0</v>
          </cell>
          <cell r="Y11294">
            <v>0</v>
          </cell>
          <cell r="Z11294">
            <v>0</v>
          </cell>
          <cell r="AA11294">
            <v>0</v>
          </cell>
          <cell r="AB11294">
            <v>9.98</v>
          </cell>
          <cell r="AC11294">
            <v>0</v>
          </cell>
          <cell r="AD11294">
            <v>0</v>
          </cell>
          <cell r="AE11294">
            <v>0</v>
          </cell>
          <cell r="AF11294">
            <v>0</v>
          </cell>
        </row>
        <row r="11295">
          <cell r="C11295" t="str">
            <v>ChehalisCOMMERCIALACCESS-COMM</v>
          </cell>
          <cell r="K11295" t="str">
            <v>ACCESS-COMM</v>
          </cell>
          <cell r="L11295" t="str">
            <v>ACCESS FEE - COMM</v>
          </cell>
          <cell r="U11295">
            <v>0</v>
          </cell>
          <cell r="V11295">
            <v>0</v>
          </cell>
          <cell r="W11295">
            <v>0</v>
          </cell>
          <cell r="X11295">
            <v>0</v>
          </cell>
          <cell r="Y11295">
            <v>0</v>
          </cell>
          <cell r="Z11295">
            <v>0</v>
          </cell>
          <cell r="AA11295">
            <v>0</v>
          </cell>
          <cell r="AB11295">
            <v>3.2</v>
          </cell>
          <cell r="AC11295">
            <v>0</v>
          </cell>
          <cell r="AD11295">
            <v>0</v>
          </cell>
          <cell r="AE11295">
            <v>0</v>
          </cell>
          <cell r="AF11295">
            <v>0</v>
          </cell>
        </row>
        <row r="11296">
          <cell r="C11296" t="str">
            <v>ChehalisCOMMERCIALDONATIONC</v>
          </cell>
          <cell r="K11296" t="str">
            <v>DONATIONC</v>
          </cell>
          <cell r="L11296" t="str">
            <v>DONATED SERVICE COMM</v>
          </cell>
          <cell r="U11296">
            <v>0</v>
          </cell>
          <cell r="V11296">
            <v>0</v>
          </cell>
          <cell r="W11296">
            <v>0</v>
          </cell>
          <cell r="X11296">
            <v>0</v>
          </cell>
          <cell r="Y11296">
            <v>0</v>
          </cell>
          <cell r="Z11296">
            <v>0</v>
          </cell>
          <cell r="AA11296">
            <v>0</v>
          </cell>
          <cell r="AB11296">
            <v>0</v>
          </cell>
          <cell r="AC11296">
            <v>0</v>
          </cell>
          <cell r="AD11296">
            <v>0</v>
          </cell>
          <cell r="AE11296">
            <v>0</v>
          </cell>
          <cell r="AF11296">
            <v>0</v>
          </cell>
        </row>
        <row r="11297">
          <cell r="C11297" t="str">
            <v>ChehalisCOMMERCIALFL001.0Y1W001</v>
          </cell>
          <cell r="K11297" t="str">
            <v>FL001.0Y1W001</v>
          </cell>
          <cell r="L11297" t="str">
            <v>1 YD 1X WK 1</v>
          </cell>
          <cell r="U11297">
            <v>0</v>
          </cell>
          <cell r="V11297">
            <v>0</v>
          </cell>
          <cell r="W11297">
            <v>0</v>
          </cell>
          <cell r="X11297">
            <v>0</v>
          </cell>
          <cell r="Y11297">
            <v>0</v>
          </cell>
          <cell r="Z11297">
            <v>0</v>
          </cell>
          <cell r="AA11297">
            <v>0</v>
          </cell>
          <cell r="AB11297">
            <v>795.33</v>
          </cell>
          <cell r="AC11297">
            <v>0</v>
          </cell>
          <cell r="AD11297">
            <v>0</v>
          </cell>
          <cell r="AE11297">
            <v>0</v>
          </cell>
          <cell r="AF11297">
            <v>0</v>
          </cell>
        </row>
        <row r="11298">
          <cell r="C11298" t="str">
            <v>ChehalisCOMMERCIALFL001.0Y3W001</v>
          </cell>
          <cell r="K11298" t="str">
            <v>FL001.0Y3W001</v>
          </cell>
          <cell r="L11298" t="str">
            <v>1 YD 3X WK 1</v>
          </cell>
          <cell r="U11298">
            <v>0</v>
          </cell>
          <cell r="V11298">
            <v>0</v>
          </cell>
          <cell r="W11298">
            <v>0</v>
          </cell>
          <cell r="X11298">
            <v>0</v>
          </cell>
          <cell r="Y11298">
            <v>0</v>
          </cell>
          <cell r="Z11298">
            <v>0</v>
          </cell>
          <cell r="AA11298">
            <v>0</v>
          </cell>
          <cell r="AB11298">
            <v>219.1</v>
          </cell>
          <cell r="AC11298">
            <v>0</v>
          </cell>
          <cell r="AD11298">
            <v>0</v>
          </cell>
          <cell r="AE11298">
            <v>0</v>
          </cell>
          <cell r="AF11298">
            <v>0</v>
          </cell>
        </row>
        <row r="11299">
          <cell r="C11299" t="str">
            <v>ChehalisCOMMERCIALFL001.5Y1W001</v>
          </cell>
          <cell r="K11299" t="str">
            <v>FL001.5Y1W001</v>
          </cell>
          <cell r="L11299" t="str">
            <v>1.5 YD 1X WK 1</v>
          </cell>
          <cell r="U11299">
            <v>0</v>
          </cell>
          <cell r="V11299">
            <v>0</v>
          </cell>
          <cell r="W11299">
            <v>0</v>
          </cell>
          <cell r="X11299">
            <v>0</v>
          </cell>
          <cell r="Y11299">
            <v>0</v>
          </cell>
          <cell r="Z11299">
            <v>0</v>
          </cell>
          <cell r="AA11299">
            <v>0</v>
          </cell>
          <cell r="AB11299">
            <v>389.01</v>
          </cell>
          <cell r="AC11299">
            <v>0</v>
          </cell>
          <cell r="AD11299">
            <v>0</v>
          </cell>
          <cell r="AE11299">
            <v>0</v>
          </cell>
          <cell r="AF11299">
            <v>0</v>
          </cell>
        </row>
        <row r="11300">
          <cell r="C11300" t="str">
            <v>ChehalisCOMMERCIALFL001.5Y2W001</v>
          </cell>
          <cell r="K11300" t="str">
            <v>FL001.5Y2W001</v>
          </cell>
          <cell r="L11300" t="str">
            <v>1.5 YD 2X WK 1</v>
          </cell>
          <cell r="U11300">
            <v>0</v>
          </cell>
          <cell r="V11300">
            <v>0</v>
          </cell>
          <cell r="W11300">
            <v>0</v>
          </cell>
          <cell r="X11300">
            <v>0</v>
          </cell>
          <cell r="Y11300">
            <v>0</v>
          </cell>
          <cell r="Z11300">
            <v>0</v>
          </cell>
          <cell r="AA11300">
            <v>0</v>
          </cell>
          <cell r="AB11300">
            <v>219.1</v>
          </cell>
          <cell r="AC11300">
            <v>0</v>
          </cell>
          <cell r="AD11300">
            <v>0</v>
          </cell>
          <cell r="AE11300">
            <v>0</v>
          </cell>
          <cell r="AF11300">
            <v>0</v>
          </cell>
        </row>
        <row r="11301">
          <cell r="C11301" t="str">
            <v>ChehalisCOMMERCIALFL002.0Y1W001</v>
          </cell>
          <cell r="K11301" t="str">
            <v>FL002.0Y1W001</v>
          </cell>
          <cell r="L11301" t="str">
            <v>2 YD 1X WK 1</v>
          </cell>
          <cell r="U11301">
            <v>0</v>
          </cell>
          <cell r="V11301">
            <v>0</v>
          </cell>
          <cell r="W11301">
            <v>0</v>
          </cell>
          <cell r="X11301">
            <v>0</v>
          </cell>
          <cell r="Y11301">
            <v>0</v>
          </cell>
          <cell r="Z11301">
            <v>0</v>
          </cell>
          <cell r="AA11301">
            <v>0</v>
          </cell>
          <cell r="AB11301">
            <v>2118.09</v>
          </cell>
          <cell r="AC11301">
            <v>0</v>
          </cell>
          <cell r="AD11301">
            <v>0</v>
          </cell>
          <cell r="AE11301">
            <v>0</v>
          </cell>
          <cell r="AF11301">
            <v>0</v>
          </cell>
        </row>
        <row r="11302">
          <cell r="C11302" t="str">
            <v>ChehalisCOMMERCIALFL002.0Y2W001</v>
          </cell>
          <cell r="K11302" t="str">
            <v>FL002.0Y2W001</v>
          </cell>
          <cell r="L11302" t="str">
            <v>2 YD 2X WK 1</v>
          </cell>
          <cell r="U11302">
            <v>0</v>
          </cell>
          <cell r="V11302">
            <v>0</v>
          </cell>
          <cell r="W11302">
            <v>0</v>
          </cell>
          <cell r="X11302">
            <v>0</v>
          </cell>
          <cell r="Y11302">
            <v>0</v>
          </cell>
          <cell r="Z11302">
            <v>0</v>
          </cell>
          <cell r="AA11302">
            <v>0</v>
          </cell>
          <cell r="AB11302">
            <v>557.41999999999996</v>
          </cell>
          <cell r="AC11302">
            <v>0</v>
          </cell>
          <cell r="AD11302">
            <v>0</v>
          </cell>
          <cell r="AE11302">
            <v>0</v>
          </cell>
          <cell r="AF11302">
            <v>0</v>
          </cell>
        </row>
        <row r="11303">
          <cell r="C11303" t="str">
            <v>ChehalisCOMMERCIALFL002.0Y3W001</v>
          </cell>
          <cell r="K11303" t="str">
            <v>FL002.0Y3W001</v>
          </cell>
          <cell r="L11303" t="str">
            <v>2 YD 3X WK 1</v>
          </cell>
          <cell r="U11303">
            <v>0</v>
          </cell>
          <cell r="V11303">
            <v>0</v>
          </cell>
          <cell r="W11303">
            <v>0</v>
          </cell>
          <cell r="X11303">
            <v>0</v>
          </cell>
          <cell r="Y11303">
            <v>0</v>
          </cell>
          <cell r="Z11303">
            <v>0</v>
          </cell>
          <cell r="AA11303">
            <v>0</v>
          </cell>
          <cell r="AB11303">
            <v>816.58</v>
          </cell>
          <cell r="AC11303">
            <v>0</v>
          </cell>
          <cell r="AD11303">
            <v>0</v>
          </cell>
          <cell r="AE11303">
            <v>0</v>
          </cell>
          <cell r="AF11303">
            <v>0</v>
          </cell>
        </row>
        <row r="11304">
          <cell r="C11304" t="str">
            <v>ChehalisCOMMERCIALFL003.0Y1W001</v>
          </cell>
          <cell r="K11304" t="str">
            <v>FL003.0Y1W001</v>
          </cell>
          <cell r="L11304" t="str">
            <v>3 YD 1X WK 1</v>
          </cell>
          <cell r="U11304">
            <v>0</v>
          </cell>
          <cell r="V11304">
            <v>0</v>
          </cell>
          <cell r="W11304">
            <v>0</v>
          </cell>
          <cell r="X11304">
            <v>0</v>
          </cell>
          <cell r="Y11304">
            <v>0</v>
          </cell>
          <cell r="Z11304">
            <v>0</v>
          </cell>
          <cell r="AA11304">
            <v>0</v>
          </cell>
          <cell r="AB11304">
            <v>3828.78</v>
          </cell>
          <cell r="AC11304">
            <v>0</v>
          </cell>
          <cell r="AD11304">
            <v>0</v>
          </cell>
          <cell r="AE11304">
            <v>0</v>
          </cell>
          <cell r="AF11304">
            <v>0</v>
          </cell>
        </row>
        <row r="11305">
          <cell r="C11305" t="str">
            <v>ChehalisCOMMERCIALFL003.0Y3W001</v>
          </cell>
          <cell r="K11305" t="str">
            <v>FL003.0Y3W001</v>
          </cell>
          <cell r="L11305" t="str">
            <v>3 YD 3X WK 1</v>
          </cell>
          <cell r="U11305">
            <v>0</v>
          </cell>
          <cell r="V11305">
            <v>0</v>
          </cell>
          <cell r="W11305">
            <v>0</v>
          </cell>
          <cell r="X11305">
            <v>0</v>
          </cell>
          <cell r="Y11305">
            <v>0</v>
          </cell>
          <cell r="Z11305">
            <v>0</v>
          </cell>
          <cell r="AA11305">
            <v>0</v>
          </cell>
          <cell r="AB11305">
            <v>548.9</v>
          </cell>
          <cell r="AC11305">
            <v>0</v>
          </cell>
          <cell r="AD11305">
            <v>0</v>
          </cell>
          <cell r="AE11305">
            <v>0</v>
          </cell>
          <cell r="AF11305">
            <v>0</v>
          </cell>
        </row>
        <row r="11306">
          <cell r="C11306" t="str">
            <v>ChehalisCOMMERCIALFL004.0Y1W001</v>
          </cell>
          <cell r="K11306" t="str">
            <v>FL004.0Y1W001</v>
          </cell>
          <cell r="L11306" t="str">
            <v>4 YD 1X WK 1</v>
          </cell>
          <cell r="U11306">
            <v>0</v>
          </cell>
          <cell r="V11306">
            <v>0</v>
          </cell>
          <cell r="W11306">
            <v>0</v>
          </cell>
          <cell r="X11306">
            <v>0</v>
          </cell>
          <cell r="Y11306">
            <v>0</v>
          </cell>
          <cell r="Z11306">
            <v>0</v>
          </cell>
          <cell r="AA11306">
            <v>0</v>
          </cell>
          <cell r="AB11306">
            <v>4870.8</v>
          </cell>
          <cell r="AC11306">
            <v>0</v>
          </cell>
          <cell r="AD11306">
            <v>0</v>
          </cell>
          <cell r="AE11306">
            <v>0</v>
          </cell>
          <cell r="AF11306">
            <v>0</v>
          </cell>
        </row>
        <row r="11307">
          <cell r="C11307" t="str">
            <v>ChehalisCOMMERCIALFL004.0Y2W001</v>
          </cell>
          <cell r="K11307" t="str">
            <v>FL004.0Y2W001</v>
          </cell>
          <cell r="L11307" t="str">
            <v>4 YD 2X WK 1</v>
          </cell>
          <cell r="U11307">
            <v>0</v>
          </cell>
          <cell r="V11307">
            <v>0</v>
          </cell>
          <cell r="W11307">
            <v>0</v>
          </cell>
          <cell r="X11307">
            <v>0</v>
          </cell>
          <cell r="Y11307">
            <v>0</v>
          </cell>
          <cell r="Z11307">
            <v>0</v>
          </cell>
          <cell r="AA11307">
            <v>0</v>
          </cell>
          <cell r="AB11307">
            <v>1539.96</v>
          </cell>
          <cell r="AC11307">
            <v>0</v>
          </cell>
          <cell r="AD11307">
            <v>0</v>
          </cell>
          <cell r="AE11307">
            <v>0</v>
          </cell>
          <cell r="AF11307">
            <v>0</v>
          </cell>
        </row>
        <row r="11308">
          <cell r="C11308" t="str">
            <v>ChehalisCOMMERCIALFL004.0Y2W002</v>
          </cell>
          <cell r="K11308" t="str">
            <v>FL004.0Y2W002</v>
          </cell>
          <cell r="L11308" t="str">
            <v>4 YD 2X WK 2</v>
          </cell>
          <cell r="U11308">
            <v>0</v>
          </cell>
          <cell r="V11308">
            <v>0</v>
          </cell>
          <cell r="W11308">
            <v>0</v>
          </cell>
          <cell r="X11308">
            <v>0</v>
          </cell>
          <cell r="Y11308">
            <v>0</v>
          </cell>
          <cell r="Z11308">
            <v>0</v>
          </cell>
          <cell r="AA11308">
            <v>0</v>
          </cell>
          <cell r="AB11308">
            <v>2053.2800000000002</v>
          </cell>
          <cell r="AC11308">
            <v>0</v>
          </cell>
          <cell r="AD11308">
            <v>0</v>
          </cell>
          <cell r="AE11308">
            <v>0</v>
          </cell>
          <cell r="AF11308">
            <v>0</v>
          </cell>
        </row>
        <row r="11309">
          <cell r="C11309" t="str">
            <v>ChehalisCOMMERCIALFL006.0Y1W001</v>
          </cell>
          <cell r="K11309" t="str">
            <v>FL006.0Y1W001</v>
          </cell>
          <cell r="L11309" t="str">
            <v>6 YD 1X WK 1</v>
          </cell>
          <cell r="U11309">
            <v>0</v>
          </cell>
          <cell r="V11309">
            <v>0</v>
          </cell>
          <cell r="W11309">
            <v>0</v>
          </cell>
          <cell r="X11309">
            <v>0</v>
          </cell>
          <cell r="Y11309">
            <v>0</v>
          </cell>
          <cell r="Z11309">
            <v>0</v>
          </cell>
          <cell r="AA11309">
            <v>0</v>
          </cell>
          <cell r="AB11309">
            <v>4807.01</v>
          </cell>
          <cell r="AC11309">
            <v>0</v>
          </cell>
          <cell r="AD11309">
            <v>0</v>
          </cell>
          <cell r="AE11309">
            <v>0</v>
          </cell>
          <cell r="AF11309">
            <v>0</v>
          </cell>
        </row>
        <row r="11310">
          <cell r="C11310" t="str">
            <v>ChehalisCOMMERCIALFL006.0Y1W003</v>
          </cell>
          <cell r="K11310" t="str">
            <v>FL006.0Y1W003</v>
          </cell>
          <cell r="L11310" t="str">
            <v>6 YD 1X WK 3</v>
          </cell>
          <cell r="U11310">
            <v>0</v>
          </cell>
          <cell r="V11310">
            <v>0</v>
          </cell>
          <cell r="W11310">
            <v>0</v>
          </cell>
          <cell r="X11310">
            <v>0</v>
          </cell>
          <cell r="Y11310">
            <v>0</v>
          </cell>
          <cell r="Z11310">
            <v>0</v>
          </cell>
          <cell r="AA11310">
            <v>0</v>
          </cell>
          <cell r="AB11310">
            <v>1109.31</v>
          </cell>
          <cell r="AC11310">
            <v>0</v>
          </cell>
          <cell r="AD11310">
            <v>0</v>
          </cell>
          <cell r="AE11310">
            <v>0</v>
          </cell>
          <cell r="AF11310">
            <v>0</v>
          </cell>
        </row>
        <row r="11311">
          <cell r="C11311" t="str">
            <v>ChehalisCOMMERCIALFL006.0Y2W001</v>
          </cell>
          <cell r="K11311" t="str">
            <v>FL006.0Y2W001</v>
          </cell>
          <cell r="L11311" t="str">
            <v>6 YD 2X WK 1</v>
          </cell>
          <cell r="U11311">
            <v>0</v>
          </cell>
          <cell r="V11311">
            <v>0</v>
          </cell>
          <cell r="W11311">
            <v>0</v>
          </cell>
          <cell r="X11311">
            <v>0</v>
          </cell>
          <cell r="Y11311">
            <v>0</v>
          </cell>
          <cell r="Z11311">
            <v>0</v>
          </cell>
          <cell r="AA11311">
            <v>0</v>
          </cell>
          <cell r="AB11311">
            <v>5492.64</v>
          </cell>
          <cell r="AC11311">
            <v>0</v>
          </cell>
          <cell r="AD11311">
            <v>0</v>
          </cell>
          <cell r="AE11311">
            <v>0</v>
          </cell>
          <cell r="AF11311">
            <v>0</v>
          </cell>
        </row>
        <row r="11312">
          <cell r="C11312" t="str">
            <v>ChehalisCOMMERCIALFL006.0Y2W002</v>
          </cell>
          <cell r="K11312" t="str">
            <v>FL006.0Y2W002</v>
          </cell>
          <cell r="L11312" t="str">
            <v>6 YD 2X WK 2</v>
          </cell>
          <cell r="U11312">
            <v>0</v>
          </cell>
          <cell r="V11312">
            <v>0</v>
          </cell>
          <cell r="W11312">
            <v>0</v>
          </cell>
          <cell r="X11312">
            <v>0</v>
          </cell>
          <cell r="Y11312">
            <v>0</v>
          </cell>
          <cell r="Z11312">
            <v>0</v>
          </cell>
          <cell r="AA11312">
            <v>0</v>
          </cell>
          <cell r="AB11312">
            <v>1392.5</v>
          </cell>
          <cell r="AC11312">
            <v>0</v>
          </cell>
          <cell r="AD11312">
            <v>0</v>
          </cell>
          <cell r="AE11312">
            <v>0</v>
          </cell>
          <cell r="AF11312">
            <v>0</v>
          </cell>
        </row>
        <row r="11313">
          <cell r="C11313" t="str">
            <v>ChehalisCOMMERCIALFL006.0Y3W001</v>
          </cell>
          <cell r="K11313" t="str">
            <v>FL006.0Y3W001</v>
          </cell>
          <cell r="L11313" t="str">
            <v>6 YD 3X WK 1</v>
          </cell>
          <cell r="U11313">
            <v>0</v>
          </cell>
          <cell r="V11313">
            <v>0</v>
          </cell>
          <cell r="W11313">
            <v>0</v>
          </cell>
          <cell r="X11313">
            <v>0</v>
          </cell>
          <cell r="Y11313">
            <v>0</v>
          </cell>
          <cell r="Z11313">
            <v>0</v>
          </cell>
          <cell r="AA11313">
            <v>0</v>
          </cell>
          <cell r="AB11313">
            <v>1022.73</v>
          </cell>
          <cell r="AC11313">
            <v>0</v>
          </cell>
          <cell r="AD11313">
            <v>0</v>
          </cell>
          <cell r="AE11313">
            <v>0</v>
          </cell>
          <cell r="AF11313">
            <v>0</v>
          </cell>
        </row>
        <row r="11314">
          <cell r="C11314" t="str">
            <v>ChehalisCOMMERCIALGW2COMM</v>
          </cell>
          <cell r="K11314" t="str">
            <v>GW2COMM</v>
          </cell>
          <cell r="L11314" t="str">
            <v>GREENWASTE SVC 2 - COMM</v>
          </cell>
          <cell r="U11314">
            <v>0</v>
          </cell>
          <cell r="V11314">
            <v>0</v>
          </cell>
          <cell r="W11314">
            <v>0</v>
          </cell>
          <cell r="X11314">
            <v>0</v>
          </cell>
          <cell r="Y11314">
            <v>0</v>
          </cell>
          <cell r="Z11314">
            <v>0</v>
          </cell>
          <cell r="AA11314">
            <v>0</v>
          </cell>
          <cell r="AB11314">
            <v>14.25</v>
          </cell>
          <cell r="AC11314">
            <v>0</v>
          </cell>
          <cell r="AD11314">
            <v>0</v>
          </cell>
          <cell r="AE11314">
            <v>0</v>
          </cell>
          <cell r="AF11314">
            <v>0</v>
          </cell>
        </row>
        <row r="11315">
          <cell r="C11315" t="str">
            <v>ChehalisCOMMERCIALGWEOWCOMM</v>
          </cell>
          <cell r="K11315" t="str">
            <v>GWEOWCOMM</v>
          </cell>
          <cell r="L11315" t="str">
            <v>GREENWASTE EOW COMM</v>
          </cell>
          <cell r="U11315">
            <v>0</v>
          </cell>
          <cell r="V11315">
            <v>0</v>
          </cell>
          <cell r="W11315">
            <v>0</v>
          </cell>
          <cell r="X11315">
            <v>0</v>
          </cell>
          <cell r="Y11315">
            <v>0</v>
          </cell>
          <cell r="Z11315">
            <v>0</v>
          </cell>
          <cell r="AA11315">
            <v>0</v>
          </cell>
          <cell r="AB11315">
            <v>15</v>
          </cell>
          <cell r="AC11315">
            <v>0</v>
          </cell>
          <cell r="AD11315">
            <v>0</v>
          </cell>
          <cell r="AE11315">
            <v>0</v>
          </cell>
          <cell r="AF11315">
            <v>0</v>
          </cell>
        </row>
        <row r="11316">
          <cell r="C11316" t="str">
            <v>ChehalisCOMMERCIALRL001.0Y1W001</v>
          </cell>
          <cell r="K11316" t="str">
            <v>RL001.0Y1W001</v>
          </cell>
          <cell r="L11316" t="str">
            <v>1 YD 1X WK 1</v>
          </cell>
          <cell r="U11316">
            <v>0</v>
          </cell>
          <cell r="V11316">
            <v>0</v>
          </cell>
          <cell r="W11316">
            <v>0</v>
          </cell>
          <cell r="X11316">
            <v>0</v>
          </cell>
          <cell r="Y11316">
            <v>0</v>
          </cell>
          <cell r="Z11316">
            <v>0</v>
          </cell>
          <cell r="AA11316">
            <v>0</v>
          </cell>
          <cell r="AB11316">
            <v>3181.32</v>
          </cell>
          <cell r="AC11316">
            <v>0</v>
          </cell>
          <cell r="AD11316">
            <v>0</v>
          </cell>
          <cell r="AE11316">
            <v>0</v>
          </cell>
          <cell r="AF11316">
            <v>0</v>
          </cell>
        </row>
        <row r="11317">
          <cell r="C11317" t="str">
            <v>ChehalisCOMMERCIALRL001.0Y2W001</v>
          </cell>
          <cell r="K11317" t="str">
            <v>RL001.0Y2W001</v>
          </cell>
          <cell r="L11317" t="str">
            <v>1 YD 2X WK 1</v>
          </cell>
          <cell r="U11317">
            <v>0</v>
          </cell>
          <cell r="V11317">
            <v>0</v>
          </cell>
          <cell r="W11317">
            <v>0</v>
          </cell>
          <cell r="X11317">
            <v>0</v>
          </cell>
          <cell r="Y11317">
            <v>0</v>
          </cell>
          <cell r="Z11317">
            <v>0</v>
          </cell>
          <cell r="AA11317">
            <v>0</v>
          </cell>
          <cell r="AB11317">
            <v>316.66000000000003</v>
          </cell>
          <cell r="AC11317">
            <v>0</v>
          </cell>
          <cell r="AD11317">
            <v>0</v>
          </cell>
          <cell r="AE11317">
            <v>0</v>
          </cell>
          <cell r="AF11317">
            <v>0</v>
          </cell>
        </row>
        <row r="11318">
          <cell r="C11318" t="str">
            <v>ChehalisCOMMERCIALRL001.5Y1W001</v>
          </cell>
          <cell r="K11318" t="str">
            <v>RL001.5Y1W001</v>
          </cell>
          <cell r="L11318" t="str">
            <v>1.5 YD 1X WK 1</v>
          </cell>
          <cell r="U11318">
            <v>0</v>
          </cell>
          <cell r="V11318">
            <v>0</v>
          </cell>
          <cell r="W11318">
            <v>0</v>
          </cell>
          <cell r="X11318">
            <v>0</v>
          </cell>
          <cell r="Y11318">
            <v>0</v>
          </cell>
          <cell r="Z11318">
            <v>0</v>
          </cell>
          <cell r="AA11318">
            <v>0</v>
          </cell>
          <cell r="AB11318">
            <v>3598.34</v>
          </cell>
          <cell r="AC11318">
            <v>0</v>
          </cell>
          <cell r="AD11318">
            <v>0</v>
          </cell>
          <cell r="AE11318">
            <v>0</v>
          </cell>
          <cell r="AF11318">
            <v>0</v>
          </cell>
        </row>
        <row r="11319">
          <cell r="C11319" t="str">
            <v>ChehalisCOMMERCIALRL001.5Y2W001</v>
          </cell>
          <cell r="K11319" t="str">
            <v>RL001.5Y2W001</v>
          </cell>
          <cell r="L11319" t="str">
            <v>1.5 YD 2X WK 1</v>
          </cell>
          <cell r="U11319">
            <v>0</v>
          </cell>
          <cell r="V11319">
            <v>0</v>
          </cell>
          <cell r="W11319">
            <v>0</v>
          </cell>
          <cell r="X11319">
            <v>0</v>
          </cell>
          <cell r="Y11319">
            <v>0</v>
          </cell>
          <cell r="Z11319">
            <v>0</v>
          </cell>
          <cell r="AA11319">
            <v>0</v>
          </cell>
          <cell r="AB11319">
            <v>1314.6</v>
          </cell>
          <cell r="AC11319">
            <v>0</v>
          </cell>
          <cell r="AD11319">
            <v>0</v>
          </cell>
          <cell r="AE11319">
            <v>0</v>
          </cell>
          <cell r="AF11319">
            <v>0</v>
          </cell>
        </row>
        <row r="11320">
          <cell r="C11320" t="str">
            <v>ChehalisCOMMERCIALRL001.5Y3W001</v>
          </cell>
          <cell r="K11320" t="str">
            <v>RL001.5Y3W001</v>
          </cell>
          <cell r="L11320" t="str">
            <v>1.5YD 3X WK 1</v>
          </cell>
          <cell r="U11320">
            <v>0</v>
          </cell>
          <cell r="V11320">
            <v>0</v>
          </cell>
          <cell r="W11320">
            <v>0</v>
          </cell>
          <cell r="X11320">
            <v>0</v>
          </cell>
          <cell r="Y11320">
            <v>0</v>
          </cell>
          <cell r="Z11320">
            <v>0</v>
          </cell>
          <cell r="AA11320">
            <v>0</v>
          </cell>
          <cell r="AB11320">
            <v>617.04</v>
          </cell>
          <cell r="AC11320">
            <v>0</v>
          </cell>
          <cell r="AD11320">
            <v>0</v>
          </cell>
          <cell r="AE11320">
            <v>0</v>
          </cell>
          <cell r="AF11320">
            <v>0</v>
          </cell>
        </row>
        <row r="11321">
          <cell r="C11321" t="str">
            <v>ChehalisCOMMERCIALRL002.0Y1W001</v>
          </cell>
          <cell r="K11321" t="str">
            <v>RL002.0Y1W001</v>
          </cell>
          <cell r="L11321" t="str">
            <v>2 YD 1X WK 1</v>
          </cell>
          <cell r="U11321">
            <v>0</v>
          </cell>
          <cell r="V11321">
            <v>0</v>
          </cell>
          <cell r="W11321">
            <v>0</v>
          </cell>
          <cell r="X11321">
            <v>0</v>
          </cell>
          <cell r="Y11321">
            <v>0</v>
          </cell>
          <cell r="Z11321">
            <v>0</v>
          </cell>
          <cell r="AA11321">
            <v>0</v>
          </cell>
          <cell r="AB11321">
            <v>3258.6</v>
          </cell>
          <cell r="AC11321">
            <v>0</v>
          </cell>
          <cell r="AD11321">
            <v>0</v>
          </cell>
          <cell r="AE11321">
            <v>0</v>
          </cell>
          <cell r="AF11321">
            <v>0</v>
          </cell>
        </row>
        <row r="11322">
          <cell r="C11322" t="str">
            <v>ChehalisCOMMERCIALRL002.0Y2W001</v>
          </cell>
          <cell r="K11322" t="str">
            <v>RL002.0Y2W001</v>
          </cell>
          <cell r="L11322" t="str">
            <v>2 YD 2X WK 1</v>
          </cell>
          <cell r="U11322">
            <v>0</v>
          </cell>
          <cell r="V11322">
            <v>0</v>
          </cell>
          <cell r="W11322">
            <v>0</v>
          </cell>
          <cell r="X11322">
            <v>0</v>
          </cell>
          <cell r="Y11322">
            <v>0</v>
          </cell>
          <cell r="Z11322">
            <v>0</v>
          </cell>
          <cell r="AA11322">
            <v>0</v>
          </cell>
          <cell r="AB11322">
            <v>6410.33</v>
          </cell>
          <cell r="AC11322">
            <v>0</v>
          </cell>
          <cell r="AD11322">
            <v>0</v>
          </cell>
          <cell r="AE11322">
            <v>0</v>
          </cell>
          <cell r="AF11322">
            <v>0</v>
          </cell>
        </row>
        <row r="11323">
          <cell r="C11323" t="str">
            <v>ChehalisCOMMERCIALRL002.0Y3W001</v>
          </cell>
          <cell r="K11323" t="str">
            <v>RL002.0Y3W001</v>
          </cell>
          <cell r="L11323" t="str">
            <v>2 YD 3X WK 1</v>
          </cell>
          <cell r="U11323">
            <v>0</v>
          </cell>
          <cell r="V11323">
            <v>0</v>
          </cell>
          <cell r="W11323">
            <v>0</v>
          </cell>
          <cell r="X11323">
            <v>0</v>
          </cell>
          <cell r="Y11323">
            <v>0</v>
          </cell>
          <cell r="Z11323">
            <v>0</v>
          </cell>
          <cell r="AA11323">
            <v>0</v>
          </cell>
          <cell r="AB11323">
            <v>6532.64</v>
          </cell>
          <cell r="AC11323">
            <v>0</v>
          </cell>
          <cell r="AD11323">
            <v>0</v>
          </cell>
          <cell r="AE11323">
            <v>0</v>
          </cell>
          <cell r="AF11323">
            <v>0</v>
          </cell>
        </row>
        <row r="11324">
          <cell r="C11324" t="str">
            <v>ChehalisCOMMERCIALRL002.0Y3W002</v>
          </cell>
          <cell r="K11324" t="str">
            <v>RL002.0Y3W002</v>
          </cell>
          <cell r="L11324" t="str">
            <v>2 YD 3X WK 2</v>
          </cell>
          <cell r="U11324">
            <v>0</v>
          </cell>
          <cell r="V11324">
            <v>0</v>
          </cell>
          <cell r="W11324">
            <v>0</v>
          </cell>
          <cell r="X11324">
            <v>0</v>
          </cell>
          <cell r="Y11324">
            <v>0</v>
          </cell>
          <cell r="Z11324">
            <v>0</v>
          </cell>
          <cell r="AA11324">
            <v>0</v>
          </cell>
          <cell r="AB11324">
            <v>816.58</v>
          </cell>
          <cell r="AC11324">
            <v>0</v>
          </cell>
          <cell r="AD11324">
            <v>0</v>
          </cell>
          <cell r="AE11324">
            <v>0</v>
          </cell>
          <cell r="AF11324">
            <v>0</v>
          </cell>
        </row>
        <row r="11325">
          <cell r="C11325" t="str">
            <v>ChehalisCOMMERCIALRL032.0G1W002NORECC</v>
          </cell>
          <cell r="K11325" t="str">
            <v>RL032.0G1W002NORECC</v>
          </cell>
          <cell r="L11325" t="str">
            <v xml:space="preserve">32 GL 1X WK NO RECY COMM </v>
          </cell>
          <cell r="U11325">
            <v>0</v>
          </cell>
          <cell r="V11325">
            <v>0</v>
          </cell>
          <cell r="W11325">
            <v>0</v>
          </cell>
          <cell r="X11325">
            <v>0</v>
          </cell>
          <cell r="Y11325">
            <v>0</v>
          </cell>
          <cell r="Z11325">
            <v>0</v>
          </cell>
          <cell r="AA11325">
            <v>0</v>
          </cell>
          <cell r="AB11325">
            <v>20.43</v>
          </cell>
          <cell r="AC11325">
            <v>0</v>
          </cell>
          <cell r="AD11325">
            <v>0</v>
          </cell>
          <cell r="AE11325">
            <v>0</v>
          </cell>
          <cell r="AF11325">
            <v>0</v>
          </cell>
        </row>
        <row r="11326">
          <cell r="C11326" t="str">
            <v>ChehalisCOMMERCIALRL032.0G1W004NORECC</v>
          </cell>
          <cell r="K11326" t="str">
            <v>RL032.0G1W004NORECC</v>
          </cell>
          <cell r="L11326" t="str">
            <v xml:space="preserve">32 GL 1X WK NO RECY COMM </v>
          </cell>
          <cell r="U11326">
            <v>0</v>
          </cell>
          <cell r="V11326">
            <v>0</v>
          </cell>
          <cell r="W11326">
            <v>0</v>
          </cell>
          <cell r="X11326">
            <v>0</v>
          </cell>
          <cell r="Y11326">
            <v>0</v>
          </cell>
          <cell r="Z11326">
            <v>0</v>
          </cell>
          <cell r="AA11326">
            <v>0</v>
          </cell>
          <cell r="AB11326">
            <v>78.260000000000005</v>
          </cell>
          <cell r="AC11326">
            <v>0</v>
          </cell>
          <cell r="AD11326">
            <v>0</v>
          </cell>
          <cell r="AE11326">
            <v>0</v>
          </cell>
          <cell r="AF11326">
            <v>0</v>
          </cell>
        </row>
        <row r="11327">
          <cell r="C11327" t="str">
            <v>ChehalisCOMMERCIALRL035.0G1W001COMM</v>
          </cell>
          <cell r="K11327" t="str">
            <v>RL035.0G1W001COMM</v>
          </cell>
          <cell r="L11327" t="str">
            <v>35 GL 1X WK COMM 1</v>
          </cell>
          <cell r="U11327">
            <v>0</v>
          </cell>
          <cell r="V11327">
            <v>0</v>
          </cell>
          <cell r="W11327">
            <v>0</v>
          </cell>
          <cell r="X11327">
            <v>0</v>
          </cell>
          <cell r="Y11327">
            <v>0</v>
          </cell>
          <cell r="Z11327">
            <v>0</v>
          </cell>
          <cell r="AA11327">
            <v>0</v>
          </cell>
          <cell r="AB11327">
            <v>6.66</v>
          </cell>
          <cell r="AC11327">
            <v>0</v>
          </cell>
          <cell r="AD11327">
            <v>0</v>
          </cell>
          <cell r="AE11327">
            <v>0</v>
          </cell>
          <cell r="AF11327">
            <v>0</v>
          </cell>
        </row>
        <row r="11328">
          <cell r="C11328" t="str">
            <v>ChehalisCOMMERCIALSL035.0G1W001NORECC</v>
          </cell>
          <cell r="K11328" t="str">
            <v>SL035.0G1W001NORECC</v>
          </cell>
          <cell r="L11328" t="str">
            <v>35 GL 1X WK NO RECY COMM 1</v>
          </cell>
          <cell r="U11328">
            <v>0</v>
          </cell>
          <cell r="V11328">
            <v>0</v>
          </cell>
          <cell r="W11328">
            <v>0</v>
          </cell>
          <cell r="X11328">
            <v>0</v>
          </cell>
          <cell r="Y11328">
            <v>0</v>
          </cell>
          <cell r="Z11328">
            <v>0</v>
          </cell>
          <cell r="AA11328">
            <v>0</v>
          </cell>
          <cell r="AB11328">
            <v>426.24</v>
          </cell>
          <cell r="AC11328">
            <v>0</v>
          </cell>
          <cell r="AD11328">
            <v>0</v>
          </cell>
          <cell r="AE11328">
            <v>0</v>
          </cell>
          <cell r="AF11328">
            <v>0</v>
          </cell>
        </row>
        <row r="11329">
          <cell r="C11329" t="str">
            <v>ChehalisCOMMERCIALSL035.0G1W002NORECC</v>
          </cell>
          <cell r="K11329" t="str">
            <v>SL035.0G1W002NORECC</v>
          </cell>
          <cell r="L11329" t="str">
            <v xml:space="preserve">35 GL 1X WK NO RECY COMM </v>
          </cell>
          <cell r="U11329">
            <v>0</v>
          </cell>
          <cell r="V11329">
            <v>0</v>
          </cell>
          <cell r="W11329">
            <v>0</v>
          </cell>
          <cell r="X11329">
            <v>0</v>
          </cell>
          <cell r="Y11329">
            <v>0</v>
          </cell>
          <cell r="Z11329">
            <v>0</v>
          </cell>
          <cell r="AA11329">
            <v>0</v>
          </cell>
          <cell r="AB11329">
            <v>20.43</v>
          </cell>
          <cell r="AC11329">
            <v>0</v>
          </cell>
          <cell r="AD11329">
            <v>0</v>
          </cell>
          <cell r="AE11329">
            <v>0</v>
          </cell>
          <cell r="AF11329">
            <v>0</v>
          </cell>
        </row>
        <row r="11330">
          <cell r="C11330" t="str">
            <v>ChehalisCOMMERCIALSL065.0G1W001NORECC</v>
          </cell>
          <cell r="K11330" t="str">
            <v>SL065.0G1W001NORECC</v>
          </cell>
          <cell r="L11330" t="str">
            <v xml:space="preserve">65 GL 1X WK NO RECY COMM </v>
          </cell>
          <cell r="U11330">
            <v>0</v>
          </cell>
          <cell r="V11330">
            <v>0</v>
          </cell>
          <cell r="W11330">
            <v>0</v>
          </cell>
          <cell r="X11330">
            <v>0</v>
          </cell>
          <cell r="Y11330">
            <v>0</v>
          </cell>
          <cell r="Z11330">
            <v>0</v>
          </cell>
          <cell r="AA11330">
            <v>0</v>
          </cell>
          <cell r="AB11330">
            <v>2761.65</v>
          </cell>
          <cell r="AC11330">
            <v>0</v>
          </cell>
          <cell r="AD11330">
            <v>0</v>
          </cell>
          <cell r="AE11330">
            <v>0</v>
          </cell>
          <cell r="AF11330">
            <v>0</v>
          </cell>
        </row>
        <row r="11331">
          <cell r="C11331" t="str">
            <v>ChehalisCOMMERCIALSL065.0G1W002NORECC</v>
          </cell>
          <cell r="K11331" t="str">
            <v>SL065.0G1W002NORECC</v>
          </cell>
          <cell r="L11331" t="str">
            <v>65 GL 1X WK NO REC COMM 2</v>
          </cell>
          <cell r="U11331">
            <v>0</v>
          </cell>
          <cell r="V11331">
            <v>0</v>
          </cell>
          <cell r="W11331">
            <v>0</v>
          </cell>
          <cell r="X11331">
            <v>0</v>
          </cell>
          <cell r="Y11331">
            <v>0</v>
          </cell>
          <cell r="Z11331">
            <v>0</v>
          </cell>
          <cell r="AA11331">
            <v>0</v>
          </cell>
          <cell r="AB11331">
            <v>40.86</v>
          </cell>
          <cell r="AC11331">
            <v>0</v>
          </cell>
          <cell r="AD11331">
            <v>0</v>
          </cell>
          <cell r="AE11331">
            <v>0</v>
          </cell>
          <cell r="AF11331">
            <v>0</v>
          </cell>
        </row>
        <row r="11332">
          <cell r="C11332" t="str">
            <v>ChehalisCOMMERCIALSL095.0G1W001NORECC</v>
          </cell>
          <cell r="K11332" t="str">
            <v>SL095.0G1W001NORECC</v>
          </cell>
          <cell r="L11332" t="str">
            <v xml:space="preserve">95 GL 1X WK NO RECY COMM </v>
          </cell>
          <cell r="U11332">
            <v>0</v>
          </cell>
          <cell r="V11332">
            <v>0</v>
          </cell>
          <cell r="W11332">
            <v>0</v>
          </cell>
          <cell r="X11332">
            <v>0</v>
          </cell>
          <cell r="Y11332">
            <v>0</v>
          </cell>
          <cell r="Z11332">
            <v>0</v>
          </cell>
          <cell r="AA11332">
            <v>0</v>
          </cell>
          <cell r="AB11332">
            <v>3268.9</v>
          </cell>
          <cell r="AC11332">
            <v>0</v>
          </cell>
          <cell r="AD11332">
            <v>0</v>
          </cell>
          <cell r="AE11332">
            <v>0</v>
          </cell>
          <cell r="AF11332">
            <v>0</v>
          </cell>
        </row>
        <row r="11333">
          <cell r="C11333" t="str">
            <v>ChehalisCOMMERCIALSL095.0G1W002NORECC</v>
          </cell>
          <cell r="K11333" t="str">
            <v>SL095.0G1W002NORECC</v>
          </cell>
          <cell r="L11333" t="str">
            <v>95 GL 1X WK NO REC COMM 2</v>
          </cell>
          <cell r="U11333">
            <v>0</v>
          </cell>
          <cell r="V11333">
            <v>0</v>
          </cell>
          <cell r="W11333">
            <v>0</v>
          </cell>
          <cell r="X11333">
            <v>0</v>
          </cell>
          <cell r="Y11333">
            <v>0</v>
          </cell>
          <cell r="Z11333">
            <v>0</v>
          </cell>
          <cell r="AA11333">
            <v>0</v>
          </cell>
          <cell r="AB11333">
            <v>161.76</v>
          </cell>
          <cell r="AC11333">
            <v>0</v>
          </cell>
          <cell r="AD11333">
            <v>0</v>
          </cell>
          <cell r="AE11333">
            <v>0</v>
          </cell>
          <cell r="AF11333">
            <v>0</v>
          </cell>
        </row>
        <row r="11334">
          <cell r="C11334" t="str">
            <v>ChehalisCOMMERCIALSL095.0G2W001NORECC</v>
          </cell>
          <cell r="K11334" t="str">
            <v>SL095.0G2W001NORECC</v>
          </cell>
          <cell r="L11334" t="str">
            <v>95 GL 2X WK NO RECY COMM 1</v>
          </cell>
          <cell r="U11334">
            <v>0</v>
          </cell>
          <cell r="V11334">
            <v>0</v>
          </cell>
          <cell r="W11334">
            <v>0</v>
          </cell>
          <cell r="X11334">
            <v>0</v>
          </cell>
          <cell r="Y11334">
            <v>0</v>
          </cell>
          <cell r="Z11334">
            <v>0</v>
          </cell>
          <cell r="AA11334">
            <v>0</v>
          </cell>
          <cell r="AB11334">
            <v>309.83999999999997</v>
          </cell>
          <cell r="AC11334">
            <v>0</v>
          </cell>
          <cell r="AD11334">
            <v>0</v>
          </cell>
          <cell r="AE11334">
            <v>0</v>
          </cell>
          <cell r="AF11334">
            <v>0</v>
          </cell>
        </row>
        <row r="11335">
          <cell r="C11335" t="str">
            <v>ChehalisCOMMERCIALDEL2TEMP-COMM</v>
          </cell>
          <cell r="K11335" t="str">
            <v>DEL2TEMP-COMM</v>
          </cell>
          <cell r="L11335" t="str">
            <v xml:space="preserve">DELIVERY FEE 2 YD TEMP - </v>
          </cell>
          <cell r="U11335">
            <v>0</v>
          </cell>
          <cell r="V11335">
            <v>0</v>
          </cell>
          <cell r="W11335">
            <v>0</v>
          </cell>
          <cell r="X11335">
            <v>0</v>
          </cell>
          <cell r="Y11335">
            <v>0</v>
          </cell>
          <cell r="Z11335">
            <v>0</v>
          </cell>
          <cell r="AA11335">
            <v>0</v>
          </cell>
          <cell r="AB11335">
            <v>21</v>
          </cell>
          <cell r="AC11335">
            <v>0</v>
          </cell>
          <cell r="AD11335">
            <v>0</v>
          </cell>
          <cell r="AE11335">
            <v>0</v>
          </cell>
          <cell r="AF11335">
            <v>0</v>
          </cell>
        </row>
        <row r="11336">
          <cell r="C11336" t="str">
            <v>ChehalisCOMMERCIALDEL6TEMP-COMM</v>
          </cell>
          <cell r="K11336" t="str">
            <v>DEL6TEMP-COMM</v>
          </cell>
          <cell r="L11336" t="str">
            <v xml:space="preserve">DELIVERY FEE 6 YD TEMP - </v>
          </cell>
          <cell r="U11336">
            <v>0</v>
          </cell>
          <cell r="V11336">
            <v>0</v>
          </cell>
          <cell r="W11336">
            <v>0</v>
          </cell>
          <cell r="X11336">
            <v>0</v>
          </cell>
          <cell r="Y11336">
            <v>0</v>
          </cell>
          <cell r="Z11336">
            <v>0</v>
          </cell>
          <cell r="AA11336">
            <v>0</v>
          </cell>
          <cell r="AB11336">
            <v>31</v>
          </cell>
          <cell r="AC11336">
            <v>0</v>
          </cell>
          <cell r="AD11336">
            <v>0</v>
          </cell>
          <cell r="AE11336">
            <v>0</v>
          </cell>
          <cell r="AF11336">
            <v>0</v>
          </cell>
        </row>
        <row r="11337">
          <cell r="C11337" t="str">
            <v>ChehalisCOMMERCIALEP1.5-COMM</v>
          </cell>
          <cell r="K11337" t="str">
            <v>EP1.5-COMM</v>
          </cell>
          <cell r="L11337" t="str">
            <v>EXTRA PICK UP 1.5 YD - CO</v>
          </cell>
          <cell r="U11337">
            <v>0</v>
          </cell>
          <cell r="V11337">
            <v>0</v>
          </cell>
          <cell r="W11337">
            <v>0</v>
          </cell>
          <cell r="X11337">
            <v>0</v>
          </cell>
          <cell r="Y11337">
            <v>0</v>
          </cell>
          <cell r="Z11337">
            <v>0</v>
          </cell>
          <cell r="AA11337">
            <v>0</v>
          </cell>
          <cell r="AB11337">
            <v>46.04</v>
          </cell>
          <cell r="AC11337">
            <v>0</v>
          </cell>
          <cell r="AD11337">
            <v>0</v>
          </cell>
          <cell r="AE11337">
            <v>0</v>
          </cell>
          <cell r="AF11337">
            <v>0</v>
          </cell>
        </row>
        <row r="11338">
          <cell r="C11338" t="str">
            <v>ChehalisCOMMERCIALEXTRA-COMM</v>
          </cell>
          <cell r="K11338" t="str">
            <v>EXTRA-COMM</v>
          </cell>
          <cell r="L11338" t="str">
            <v>EXTRA CAN, BAG, BOX - COM</v>
          </cell>
          <cell r="U11338">
            <v>0</v>
          </cell>
          <cell r="V11338">
            <v>0</v>
          </cell>
          <cell r="W11338">
            <v>0</v>
          </cell>
          <cell r="X11338">
            <v>0</v>
          </cell>
          <cell r="Y11338">
            <v>0</v>
          </cell>
          <cell r="Z11338">
            <v>0</v>
          </cell>
          <cell r="AA11338">
            <v>0</v>
          </cell>
          <cell r="AB11338">
            <v>669.16</v>
          </cell>
          <cell r="AC11338">
            <v>0</v>
          </cell>
          <cell r="AD11338">
            <v>0</v>
          </cell>
          <cell r="AE11338">
            <v>0</v>
          </cell>
          <cell r="AF11338">
            <v>0</v>
          </cell>
        </row>
        <row r="11339">
          <cell r="C11339" t="str">
            <v>ChehalisCOMMERCIALEXTRAYDG-COM</v>
          </cell>
          <cell r="K11339" t="str">
            <v>EXTRAYDG-COM</v>
          </cell>
          <cell r="L11339" t="str">
            <v>EXTRA YARDAGE - COMM</v>
          </cell>
          <cell r="U11339">
            <v>0</v>
          </cell>
          <cell r="V11339">
            <v>0</v>
          </cell>
          <cell r="W11339">
            <v>0</v>
          </cell>
          <cell r="X11339">
            <v>0</v>
          </cell>
          <cell r="Y11339">
            <v>0</v>
          </cell>
          <cell r="Z11339">
            <v>0</v>
          </cell>
          <cell r="AA11339">
            <v>0</v>
          </cell>
          <cell r="AB11339">
            <v>930</v>
          </cell>
          <cell r="AC11339">
            <v>0</v>
          </cell>
          <cell r="AD11339">
            <v>0</v>
          </cell>
          <cell r="AE11339">
            <v>0</v>
          </cell>
          <cell r="AF11339">
            <v>0</v>
          </cell>
        </row>
        <row r="11340">
          <cell r="C11340" t="str">
            <v>ChehalisCOMMERCIALFL006.0Y1W001</v>
          </cell>
          <cell r="K11340" t="str">
            <v>FL006.0Y1W001</v>
          </cell>
          <cell r="L11340" t="str">
            <v>6 YD 1X WK 1</v>
          </cell>
          <cell r="U11340">
            <v>0</v>
          </cell>
          <cell r="V11340">
            <v>0</v>
          </cell>
          <cell r="W11340">
            <v>0</v>
          </cell>
          <cell r="X11340">
            <v>0</v>
          </cell>
          <cell r="Y11340">
            <v>0</v>
          </cell>
          <cell r="Z11340">
            <v>0</v>
          </cell>
          <cell r="AA11340">
            <v>0</v>
          </cell>
          <cell r="AB11340">
            <v>-766.16</v>
          </cell>
          <cell r="AC11340">
            <v>0</v>
          </cell>
          <cell r="AD11340">
            <v>0</v>
          </cell>
          <cell r="AE11340">
            <v>0</v>
          </cell>
          <cell r="AF11340">
            <v>0</v>
          </cell>
        </row>
        <row r="11341">
          <cell r="C11341" t="str">
            <v>ChehalisCOMMERCIALFL006.0YXX001TEMPC</v>
          </cell>
          <cell r="K11341" t="str">
            <v>FL006.0YXX001TEMPC</v>
          </cell>
          <cell r="L11341" t="str">
            <v>6 YD TEMP 1</v>
          </cell>
          <cell r="U11341">
            <v>0</v>
          </cell>
          <cell r="V11341">
            <v>0</v>
          </cell>
          <cell r="W11341">
            <v>0</v>
          </cell>
          <cell r="X11341">
            <v>0</v>
          </cell>
          <cell r="Y11341">
            <v>0</v>
          </cell>
          <cell r="Z11341">
            <v>0</v>
          </cell>
          <cell r="AA11341">
            <v>0</v>
          </cell>
          <cell r="AB11341">
            <v>86.8</v>
          </cell>
          <cell r="AC11341">
            <v>0</v>
          </cell>
          <cell r="AD11341">
            <v>0</v>
          </cell>
          <cell r="AE11341">
            <v>0</v>
          </cell>
          <cell r="AF11341">
            <v>0</v>
          </cell>
        </row>
        <row r="11342">
          <cell r="C11342" t="str">
            <v>ChehalisCOMMERCIALREINSTATE-COMM</v>
          </cell>
          <cell r="K11342" t="str">
            <v>REINSTATE-COMM</v>
          </cell>
          <cell r="L11342" t="str">
            <v>REINSTATE FEE - COMM</v>
          </cell>
          <cell r="U11342">
            <v>0</v>
          </cell>
          <cell r="V11342">
            <v>0</v>
          </cell>
          <cell r="W11342">
            <v>0</v>
          </cell>
          <cell r="X11342">
            <v>0</v>
          </cell>
          <cell r="Y11342">
            <v>0</v>
          </cell>
          <cell r="Z11342">
            <v>0</v>
          </cell>
          <cell r="AA11342">
            <v>0</v>
          </cell>
          <cell r="AB11342">
            <v>15</v>
          </cell>
          <cell r="AC11342">
            <v>0</v>
          </cell>
          <cell r="AD11342">
            <v>0</v>
          </cell>
          <cell r="AE11342">
            <v>0</v>
          </cell>
          <cell r="AF11342">
            <v>0</v>
          </cell>
        </row>
        <row r="11343">
          <cell r="C11343" t="str">
            <v>ChehalisCOMMERCIALRENT2TEMP-COMM</v>
          </cell>
          <cell r="K11343" t="str">
            <v>RENT2TEMP-COMM</v>
          </cell>
          <cell r="L11343" t="str">
            <v>RENT 2 YD TEMP - COMM</v>
          </cell>
          <cell r="U11343">
            <v>0</v>
          </cell>
          <cell r="V11343">
            <v>0</v>
          </cell>
          <cell r="W11343">
            <v>0</v>
          </cell>
          <cell r="X11343">
            <v>0</v>
          </cell>
          <cell r="Y11343">
            <v>0</v>
          </cell>
          <cell r="Z11343">
            <v>0</v>
          </cell>
          <cell r="AA11343">
            <v>0</v>
          </cell>
          <cell r="AB11343">
            <v>15.81</v>
          </cell>
          <cell r="AC11343">
            <v>0</v>
          </cell>
          <cell r="AD11343">
            <v>0</v>
          </cell>
          <cell r="AE11343">
            <v>0</v>
          </cell>
          <cell r="AF11343">
            <v>0</v>
          </cell>
        </row>
        <row r="11344">
          <cell r="C11344" t="str">
            <v>ChehalisCOMMERCIALRENT6TEMP-COMM</v>
          </cell>
          <cell r="K11344" t="str">
            <v>RENT6TEMP-COMM</v>
          </cell>
          <cell r="L11344" t="str">
            <v>RENT 6 YD TEMP - COMM</v>
          </cell>
          <cell r="U11344">
            <v>0</v>
          </cell>
          <cell r="V11344">
            <v>0</v>
          </cell>
          <cell r="W11344">
            <v>0</v>
          </cell>
          <cell r="X11344">
            <v>0</v>
          </cell>
          <cell r="Y11344">
            <v>0</v>
          </cell>
          <cell r="Z11344">
            <v>0</v>
          </cell>
          <cell r="AA11344">
            <v>0</v>
          </cell>
          <cell r="AB11344">
            <v>121.16</v>
          </cell>
          <cell r="AC11344">
            <v>0</v>
          </cell>
          <cell r="AD11344">
            <v>0</v>
          </cell>
          <cell r="AE11344">
            <v>0</v>
          </cell>
          <cell r="AF11344">
            <v>0</v>
          </cell>
        </row>
        <row r="11345">
          <cell r="C11345" t="str">
            <v>ChehalisCOMMERCIALRL002.0YXX001TEMPC</v>
          </cell>
          <cell r="K11345" t="str">
            <v>RL002.0YXX001TEMPC</v>
          </cell>
          <cell r="L11345" t="str">
            <v>2 YD TEMP</v>
          </cell>
          <cell r="U11345">
            <v>0</v>
          </cell>
          <cell r="V11345">
            <v>0</v>
          </cell>
          <cell r="W11345">
            <v>0</v>
          </cell>
          <cell r="X11345">
            <v>0</v>
          </cell>
          <cell r="Y11345">
            <v>0</v>
          </cell>
          <cell r="Z11345">
            <v>0</v>
          </cell>
          <cell r="AA11345">
            <v>0</v>
          </cell>
          <cell r="AB11345">
            <v>174.08</v>
          </cell>
          <cell r="AC11345">
            <v>0</v>
          </cell>
          <cell r="AD11345">
            <v>0</v>
          </cell>
          <cell r="AE11345">
            <v>0</v>
          </cell>
          <cell r="AF11345">
            <v>0</v>
          </cell>
        </row>
        <row r="11346">
          <cell r="C11346" t="str">
            <v>ChehalisCOMMERCIALSP3-COMM</v>
          </cell>
          <cell r="K11346" t="str">
            <v>SP3-COMM</v>
          </cell>
          <cell r="L11346" t="str">
            <v>SPECIAL PICK UP 3 YD - CO</v>
          </cell>
          <cell r="U11346">
            <v>0</v>
          </cell>
          <cell r="V11346">
            <v>0</v>
          </cell>
          <cell r="W11346">
            <v>0</v>
          </cell>
          <cell r="X11346">
            <v>0</v>
          </cell>
          <cell r="Y11346">
            <v>0</v>
          </cell>
          <cell r="Z11346">
            <v>0</v>
          </cell>
          <cell r="AA11346">
            <v>0</v>
          </cell>
          <cell r="AB11346">
            <v>67</v>
          </cell>
          <cell r="AC11346">
            <v>0</v>
          </cell>
          <cell r="AD11346">
            <v>0</v>
          </cell>
          <cell r="AE11346">
            <v>0</v>
          </cell>
          <cell r="AF11346">
            <v>0</v>
          </cell>
        </row>
        <row r="11347">
          <cell r="C11347" t="str">
            <v>ChehalisCOMMERCIALSP6-COMM</v>
          </cell>
          <cell r="K11347" t="str">
            <v>SP6-COMM</v>
          </cell>
          <cell r="L11347" t="str">
            <v>SPECIAL PICK UP 6 YD - CO</v>
          </cell>
          <cell r="U11347">
            <v>0</v>
          </cell>
          <cell r="V11347">
            <v>0</v>
          </cell>
          <cell r="W11347">
            <v>0</v>
          </cell>
          <cell r="X11347">
            <v>0</v>
          </cell>
          <cell r="Y11347">
            <v>0</v>
          </cell>
          <cell r="Z11347">
            <v>0</v>
          </cell>
          <cell r="AA11347">
            <v>0</v>
          </cell>
          <cell r="AB11347">
            <v>360</v>
          </cell>
          <cell r="AC11347">
            <v>0</v>
          </cell>
          <cell r="AD11347">
            <v>0</v>
          </cell>
          <cell r="AE11347">
            <v>0</v>
          </cell>
          <cell r="AF11347">
            <v>0</v>
          </cell>
        </row>
        <row r="11348">
          <cell r="C11348" t="str">
            <v>ChehalisCOMMERCIAL RECYCLERL002.0Y1M001OCC</v>
          </cell>
          <cell r="K11348" t="str">
            <v>RL002.0Y1M001OCC</v>
          </cell>
          <cell r="L11348" t="str">
            <v>2 YD 1X MO OCC 1</v>
          </cell>
          <cell r="U11348">
            <v>0</v>
          </cell>
          <cell r="V11348">
            <v>0</v>
          </cell>
          <cell r="W11348">
            <v>0</v>
          </cell>
          <cell r="X11348">
            <v>0</v>
          </cell>
          <cell r="Y11348">
            <v>0</v>
          </cell>
          <cell r="Z11348">
            <v>0</v>
          </cell>
          <cell r="AA11348">
            <v>0</v>
          </cell>
          <cell r="AB11348">
            <v>294</v>
          </cell>
          <cell r="AC11348">
            <v>0</v>
          </cell>
          <cell r="AD11348">
            <v>0</v>
          </cell>
          <cell r="AE11348">
            <v>0</v>
          </cell>
          <cell r="AF11348">
            <v>0</v>
          </cell>
        </row>
        <row r="11349">
          <cell r="C11349" t="str">
            <v>ChehalisCOMMERCIAL RECYCLERL002.0Y1W001OCC</v>
          </cell>
          <cell r="K11349" t="str">
            <v>RL002.0Y1W001OCC</v>
          </cell>
          <cell r="L11349" t="str">
            <v>2 YD 1X WK OCC 1</v>
          </cell>
          <cell r="U11349">
            <v>0</v>
          </cell>
          <cell r="V11349">
            <v>0</v>
          </cell>
          <cell r="W11349">
            <v>0</v>
          </cell>
          <cell r="X11349">
            <v>0</v>
          </cell>
          <cell r="Y11349">
            <v>0</v>
          </cell>
          <cell r="Z11349">
            <v>0</v>
          </cell>
          <cell r="AA11349">
            <v>0</v>
          </cell>
          <cell r="AB11349">
            <v>3841.22</v>
          </cell>
          <cell r="AC11349">
            <v>0</v>
          </cell>
          <cell r="AD11349">
            <v>0</v>
          </cell>
          <cell r="AE11349">
            <v>0</v>
          </cell>
          <cell r="AF11349">
            <v>0</v>
          </cell>
        </row>
        <row r="11350">
          <cell r="C11350" t="str">
            <v>ChehalisCOMMERCIAL RECYCLERL002.0Y2W001OCC</v>
          </cell>
          <cell r="K11350" t="str">
            <v>RL002.0Y2W001OCC</v>
          </cell>
          <cell r="L11350" t="str">
            <v>2 YD 2X WK OCC 1</v>
          </cell>
          <cell r="U11350">
            <v>0</v>
          </cell>
          <cell r="V11350">
            <v>0</v>
          </cell>
          <cell r="W11350">
            <v>0</v>
          </cell>
          <cell r="X11350">
            <v>0</v>
          </cell>
          <cell r="Y11350">
            <v>0</v>
          </cell>
          <cell r="Z11350">
            <v>0</v>
          </cell>
          <cell r="AA11350">
            <v>0</v>
          </cell>
          <cell r="AB11350">
            <v>2480.5300000000002</v>
          </cell>
          <cell r="AC11350">
            <v>0</v>
          </cell>
          <cell r="AD11350">
            <v>0</v>
          </cell>
          <cell r="AE11350">
            <v>0</v>
          </cell>
          <cell r="AF11350">
            <v>0</v>
          </cell>
        </row>
        <row r="11351">
          <cell r="C11351" t="str">
            <v>ChehalisCOMMERCIAL RECYCLERL002.0Y3W001OCC</v>
          </cell>
          <cell r="K11351" t="str">
            <v>RL002.0Y3W001OCC</v>
          </cell>
          <cell r="L11351" t="str">
            <v>2 YD 3X WK OCC 1</v>
          </cell>
          <cell r="U11351">
            <v>0</v>
          </cell>
          <cell r="V11351">
            <v>0</v>
          </cell>
          <cell r="W11351">
            <v>0</v>
          </cell>
          <cell r="X11351">
            <v>0</v>
          </cell>
          <cell r="Y11351">
            <v>0</v>
          </cell>
          <cell r="Z11351">
            <v>0</v>
          </cell>
          <cell r="AA11351">
            <v>0</v>
          </cell>
          <cell r="AB11351">
            <v>416</v>
          </cell>
          <cell r="AC11351">
            <v>0</v>
          </cell>
          <cell r="AD11351">
            <v>0</v>
          </cell>
          <cell r="AE11351">
            <v>0</v>
          </cell>
          <cell r="AF11351">
            <v>0</v>
          </cell>
        </row>
        <row r="11352">
          <cell r="C11352" t="str">
            <v>ChehalisCOMMERCIAL RECYCLERL002.0Y4W001OCC</v>
          </cell>
          <cell r="K11352" t="str">
            <v>RL002.0Y4W001OCC</v>
          </cell>
          <cell r="L11352" t="str">
            <v>2 YD 4X WK OCC 1</v>
          </cell>
          <cell r="U11352">
            <v>0</v>
          </cell>
          <cell r="V11352">
            <v>0</v>
          </cell>
          <cell r="W11352">
            <v>0</v>
          </cell>
          <cell r="X11352">
            <v>0</v>
          </cell>
          <cell r="Y11352">
            <v>0</v>
          </cell>
          <cell r="Z11352">
            <v>0</v>
          </cell>
          <cell r="AA11352">
            <v>0</v>
          </cell>
          <cell r="AB11352">
            <v>236.02</v>
          </cell>
          <cell r="AC11352">
            <v>0</v>
          </cell>
          <cell r="AD11352">
            <v>0</v>
          </cell>
          <cell r="AE11352">
            <v>0</v>
          </cell>
          <cell r="AF11352">
            <v>0</v>
          </cell>
        </row>
        <row r="11353">
          <cell r="C11353" t="str">
            <v>ChehalisCOMMERCIAL RECYCLERL002.0Y5W001OCC</v>
          </cell>
          <cell r="K11353" t="str">
            <v>RL002.0Y5W001OCC</v>
          </cell>
          <cell r="L11353" t="str">
            <v>2 YD 5X WK OCC 1</v>
          </cell>
          <cell r="U11353">
            <v>0</v>
          </cell>
          <cell r="V11353">
            <v>0</v>
          </cell>
          <cell r="W11353">
            <v>0</v>
          </cell>
          <cell r="X11353">
            <v>0</v>
          </cell>
          <cell r="Y11353">
            <v>0</v>
          </cell>
          <cell r="Z11353">
            <v>0</v>
          </cell>
          <cell r="AA11353">
            <v>0</v>
          </cell>
          <cell r="AB11353">
            <v>763.2</v>
          </cell>
          <cell r="AC11353">
            <v>0</v>
          </cell>
          <cell r="AD11353">
            <v>0</v>
          </cell>
          <cell r="AE11353">
            <v>0</v>
          </cell>
          <cell r="AF11353">
            <v>0</v>
          </cell>
        </row>
        <row r="11354">
          <cell r="C11354" t="str">
            <v>ChehalisCOMMERCIAL RECYCLERL002.0YEO001OCC</v>
          </cell>
          <cell r="K11354" t="str">
            <v>RL002.0YEO001OCC</v>
          </cell>
          <cell r="L11354" t="str">
            <v>2 YD EOW OCC 1</v>
          </cell>
          <cell r="U11354">
            <v>0</v>
          </cell>
          <cell r="V11354">
            <v>0</v>
          </cell>
          <cell r="W11354">
            <v>0</v>
          </cell>
          <cell r="X11354">
            <v>0</v>
          </cell>
          <cell r="Y11354">
            <v>0</v>
          </cell>
          <cell r="Z11354">
            <v>0</v>
          </cell>
          <cell r="AA11354">
            <v>0</v>
          </cell>
          <cell r="AB11354">
            <v>1225</v>
          </cell>
          <cell r="AC11354">
            <v>0</v>
          </cell>
          <cell r="AD11354">
            <v>0</v>
          </cell>
          <cell r="AE11354">
            <v>0</v>
          </cell>
          <cell r="AF11354">
            <v>0</v>
          </cell>
        </row>
        <row r="11355">
          <cell r="C11355" t="str">
            <v>ChehalisCOMMERCIAL RECYCLESL065.0G1M001RECC</v>
          </cell>
          <cell r="K11355" t="str">
            <v>SL065.0G1M001RECC</v>
          </cell>
          <cell r="L11355" t="str">
            <v>65 GL 1X MO REC COMM 1</v>
          </cell>
          <cell r="U11355">
            <v>0</v>
          </cell>
          <cell r="V11355">
            <v>0</v>
          </cell>
          <cell r="W11355">
            <v>0</v>
          </cell>
          <cell r="X11355">
            <v>0</v>
          </cell>
          <cell r="Y11355">
            <v>0</v>
          </cell>
          <cell r="Z11355">
            <v>0</v>
          </cell>
          <cell r="AA11355">
            <v>0</v>
          </cell>
          <cell r="AB11355">
            <v>16</v>
          </cell>
          <cell r="AC11355">
            <v>0</v>
          </cell>
          <cell r="AD11355">
            <v>0</v>
          </cell>
          <cell r="AE11355">
            <v>0</v>
          </cell>
          <cell r="AF11355">
            <v>0</v>
          </cell>
        </row>
        <row r="11356">
          <cell r="C11356" t="str">
            <v>ChehalisCOMMERCIAL RECYCLESL065.0G1W001RECC</v>
          </cell>
          <cell r="K11356" t="str">
            <v>SL065.0G1W001RECC</v>
          </cell>
          <cell r="L11356" t="str">
            <v xml:space="preserve">65 GL 1X WK RECYCLE COMM </v>
          </cell>
          <cell r="U11356">
            <v>0</v>
          </cell>
          <cell r="V11356">
            <v>0</v>
          </cell>
          <cell r="W11356">
            <v>0</v>
          </cell>
          <cell r="X11356">
            <v>0</v>
          </cell>
          <cell r="Y11356">
            <v>0</v>
          </cell>
          <cell r="Z11356">
            <v>0</v>
          </cell>
          <cell r="AA11356">
            <v>0</v>
          </cell>
          <cell r="AB11356">
            <v>286</v>
          </cell>
          <cell r="AC11356">
            <v>0</v>
          </cell>
          <cell r="AD11356">
            <v>0</v>
          </cell>
          <cell r="AE11356">
            <v>0</v>
          </cell>
          <cell r="AF11356">
            <v>0</v>
          </cell>
        </row>
        <row r="11357">
          <cell r="C11357" t="str">
            <v>ChehalisCOMMERCIAL RECYCLESL065.0GEO001RECC</v>
          </cell>
          <cell r="K11357" t="str">
            <v>SL065.0GEO001RECC</v>
          </cell>
          <cell r="L11357" t="str">
            <v>65 GL EOW REC COMM 1</v>
          </cell>
          <cell r="U11357">
            <v>0</v>
          </cell>
          <cell r="V11357">
            <v>0</v>
          </cell>
          <cell r="W11357">
            <v>0</v>
          </cell>
          <cell r="X11357">
            <v>0</v>
          </cell>
          <cell r="Y11357">
            <v>0</v>
          </cell>
          <cell r="Z11357">
            <v>0</v>
          </cell>
          <cell r="AA11357">
            <v>0</v>
          </cell>
          <cell r="AB11357">
            <v>144</v>
          </cell>
          <cell r="AC11357">
            <v>0</v>
          </cell>
          <cell r="AD11357">
            <v>0</v>
          </cell>
          <cell r="AE11357">
            <v>0</v>
          </cell>
          <cell r="AF11357">
            <v>0</v>
          </cell>
        </row>
        <row r="11358">
          <cell r="C11358" t="str">
            <v>ChehalisCOMMERCIAL RECYCLESL095.0G1W001RECC</v>
          </cell>
          <cell r="K11358" t="str">
            <v>SL095.0G1W001RECC</v>
          </cell>
          <cell r="L11358" t="str">
            <v>95 GL 1X WK REC COMM 1</v>
          </cell>
          <cell r="U11358">
            <v>0</v>
          </cell>
          <cell r="V11358">
            <v>0</v>
          </cell>
          <cell r="W11358">
            <v>0</v>
          </cell>
          <cell r="X11358">
            <v>0</v>
          </cell>
          <cell r="Y11358">
            <v>0</v>
          </cell>
          <cell r="Z11358">
            <v>0</v>
          </cell>
          <cell r="AA11358">
            <v>0</v>
          </cell>
          <cell r="AB11358">
            <v>104</v>
          </cell>
          <cell r="AC11358">
            <v>0</v>
          </cell>
          <cell r="AD11358">
            <v>0</v>
          </cell>
          <cell r="AE11358">
            <v>0</v>
          </cell>
          <cell r="AF11358">
            <v>0</v>
          </cell>
        </row>
        <row r="11359">
          <cell r="C11359" t="str">
            <v>ChehalisCOMMERCIAL RECYCLESL096.0G1M001BCMGLOUT</v>
          </cell>
          <cell r="K11359" t="str">
            <v>SL096.0G1M001BCMGLOUT</v>
          </cell>
          <cell r="L11359" t="str">
            <v>96 GL MTHLY BUS CMGL OUT</v>
          </cell>
          <cell r="U11359">
            <v>0</v>
          </cell>
          <cell r="V11359">
            <v>0</v>
          </cell>
          <cell r="W11359">
            <v>0</v>
          </cell>
          <cell r="X11359">
            <v>0</v>
          </cell>
          <cell r="Y11359">
            <v>0</v>
          </cell>
          <cell r="Z11359">
            <v>0</v>
          </cell>
          <cell r="AA11359">
            <v>0</v>
          </cell>
          <cell r="AB11359">
            <v>187</v>
          </cell>
          <cell r="AC11359">
            <v>0</v>
          </cell>
          <cell r="AD11359">
            <v>0</v>
          </cell>
          <cell r="AE11359">
            <v>0</v>
          </cell>
          <cell r="AF11359">
            <v>0</v>
          </cell>
        </row>
        <row r="11360">
          <cell r="C11360" t="str">
            <v>ChehalisCOMMERCIAL RECYCLESL096.0G1W001BCMGLOUT</v>
          </cell>
          <cell r="K11360" t="str">
            <v>SL096.0G1W001BCMGLOUT</v>
          </cell>
          <cell r="L11360" t="str">
            <v>96 GL WKLY BUS CMGL OUT</v>
          </cell>
          <cell r="U11360">
            <v>0</v>
          </cell>
          <cell r="V11360">
            <v>0</v>
          </cell>
          <cell r="W11360">
            <v>0</v>
          </cell>
          <cell r="X11360">
            <v>0</v>
          </cell>
          <cell r="Y11360">
            <v>0</v>
          </cell>
          <cell r="Z11360">
            <v>0</v>
          </cell>
          <cell r="AA11360">
            <v>0</v>
          </cell>
          <cell r="AB11360">
            <v>2380.41</v>
          </cell>
          <cell r="AC11360">
            <v>0</v>
          </cell>
          <cell r="AD11360">
            <v>0</v>
          </cell>
          <cell r="AE11360">
            <v>0</v>
          </cell>
          <cell r="AF11360">
            <v>0</v>
          </cell>
        </row>
        <row r="11361">
          <cell r="C11361" t="str">
            <v>ChehalisCOMMERCIAL RECYCLESL096.0GEO001BCMGLOUT</v>
          </cell>
          <cell r="K11361" t="str">
            <v>SL096.0GEO001BCMGLOUT</v>
          </cell>
          <cell r="L11361" t="str">
            <v>96 GL EOW BUS CMGL OUT</v>
          </cell>
          <cell r="U11361">
            <v>0</v>
          </cell>
          <cell r="V11361">
            <v>0</v>
          </cell>
          <cell r="W11361">
            <v>0</v>
          </cell>
          <cell r="X11361">
            <v>0</v>
          </cell>
          <cell r="Y11361">
            <v>0</v>
          </cell>
          <cell r="Z11361">
            <v>0</v>
          </cell>
          <cell r="AA11361">
            <v>0</v>
          </cell>
          <cell r="AB11361">
            <v>1188.83</v>
          </cell>
          <cell r="AC11361">
            <v>0</v>
          </cell>
          <cell r="AD11361">
            <v>0</v>
          </cell>
          <cell r="AE11361">
            <v>0</v>
          </cell>
          <cell r="AF11361">
            <v>0</v>
          </cell>
        </row>
        <row r="11362">
          <cell r="C11362" t="str">
            <v>ChehalisCOMMERCIAL RECYCLEEXTRAYDGREC-COMM</v>
          </cell>
          <cell r="K11362" t="str">
            <v>EXTRAYDGREC-COMM</v>
          </cell>
          <cell r="L11362" t="str">
            <v>EXTRA YDG RECY - COMM</v>
          </cell>
          <cell r="U11362">
            <v>0</v>
          </cell>
          <cell r="V11362">
            <v>0</v>
          </cell>
          <cell r="W11362">
            <v>0</v>
          </cell>
          <cell r="X11362">
            <v>0</v>
          </cell>
          <cell r="Y11362">
            <v>0</v>
          </cell>
          <cell r="Z11362">
            <v>0</v>
          </cell>
          <cell r="AA11362">
            <v>0</v>
          </cell>
          <cell r="AB11362">
            <v>92.4</v>
          </cell>
          <cell r="AC11362">
            <v>0</v>
          </cell>
          <cell r="AD11362">
            <v>0</v>
          </cell>
          <cell r="AE11362">
            <v>0</v>
          </cell>
          <cell r="AF11362">
            <v>0</v>
          </cell>
        </row>
        <row r="11363">
          <cell r="C11363" t="str">
            <v>ChehalisCOMMERCIAL RECYCLESP2OCC-COMM</v>
          </cell>
          <cell r="K11363" t="str">
            <v>SP2OCC-COMM</v>
          </cell>
          <cell r="L11363" t="str">
            <v>SPECIAL PICKUP 2 YD OCC -</v>
          </cell>
          <cell r="U11363">
            <v>0</v>
          </cell>
          <cell r="V11363">
            <v>0</v>
          </cell>
          <cell r="W11363">
            <v>0</v>
          </cell>
          <cell r="X11363">
            <v>0</v>
          </cell>
          <cell r="Y11363">
            <v>0</v>
          </cell>
          <cell r="Z11363">
            <v>0</v>
          </cell>
          <cell r="AA11363">
            <v>0</v>
          </cell>
          <cell r="AB11363">
            <v>75</v>
          </cell>
          <cell r="AC11363">
            <v>0</v>
          </cell>
          <cell r="AD11363">
            <v>0</v>
          </cell>
          <cell r="AE11363">
            <v>0</v>
          </cell>
          <cell r="AF11363">
            <v>0</v>
          </cell>
        </row>
        <row r="11364">
          <cell r="C11364" t="str">
            <v>ChehalisCOMMERCIAL RECYCLESP96CMGL-COM</v>
          </cell>
          <cell r="K11364" t="str">
            <v>SP96CMGL-COM</v>
          </cell>
          <cell r="L11364" t="str">
            <v>SPECIAL PICKUP 96 GL CMGL - COM</v>
          </cell>
          <cell r="U11364">
            <v>0</v>
          </cell>
          <cell r="V11364">
            <v>0</v>
          </cell>
          <cell r="W11364">
            <v>0</v>
          </cell>
          <cell r="X11364">
            <v>0</v>
          </cell>
          <cell r="Y11364">
            <v>0</v>
          </cell>
          <cell r="Z11364">
            <v>0</v>
          </cell>
          <cell r="AA11364">
            <v>0</v>
          </cell>
          <cell r="AB11364">
            <v>20.7</v>
          </cell>
          <cell r="AC11364">
            <v>0</v>
          </cell>
          <cell r="AD11364">
            <v>0</v>
          </cell>
          <cell r="AE11364">
            <v>0</v>
          </cell>
          <cell r="AF11364">
            <v>0</v>
          </cell>
        </row>
        <row r="11365">
          <cell r="C11365" t="str">
            <v>ChehalisPAYMENTSCC-KOL</v>
          </cell>
          <cell r="K11365" t="str">
            <v>CC-KOL</v>
          </cell>
          <cell r="L11365" t="str">
            <v>ONLINE PAYMENT-CC</v>
          </cell>
          <cell r="U11365">
            <v>0</v>
          </cell>
          <cell r="V11365">
            <v>0</v>
          </cell>
          <cell r="W11365">
            <v>0</v>
          </cell>
          <cell r="X11365">
            <v>0</v>
          </cell>
          <cell r="Y11365">
            <v>0</v>
          </cell>
          <cell r="Z11365">
            <v>0</v>
          </cell>
          <cell r="AA11365">
            <v>0</v>
          </cell>
          <cell r="AB11365">
            <v>-7449.17</v>
          </cell>
          <cell r="AC11365">
            <v>0</v>
          </cell>
          <cell r="AD11365">
            <v>0</v>
          </cell>
          <cell r="AE11365">
            <v>0</v>
          </cell>
          <cell r="AF11365">
            <v>0</v>
          </cell>
        </row>
        <row r="11366">
          <cell r="C11366" t="str">
            <v>ChehalisPAYMENTSPAY</v>
          </cell>
          <cell r="K11366" t="str">
            <v>PAY</v>
          </cell>
          <cell r="L11366" t="str">
            <v>PAYMENT THANK YOU</v>
          </cell>
          <cell r="U11366">
            <v>0</v>
          </cell>
          <cell r="V11366">
            <v>0</v>
          </cell>
          <cell r="W11366">
            <v>0</v>
          </cell>
          <cell r="X11366">
            <v>0</v>
          </cell>
          <cell r="Y11366">
            <v>0</v>
          </cell>
          <cell r="Z11366">
            <v>0</v>
          </cell>
          <cell r="AA11366">
            <v>0</v>
          </cell>
          <cell r="AB11366">
            <v>-316.99</v>
          </cell>
          <cell r="AC11366">
            <v>0</v>
          </cell>
          <cell r="AD11366">
            <v>0</v>
          </cell>
          <cell r="AE11366">
            <v>0</v>
          </cell>
          <cell r="AF11366">
            <v>0</v>
          </cell>
        </row>
        <row r="11367">
          <cell r="C11367" t="str">
            <v>ChehalisPAYMENTSPAY-CFREE</v>
          </cell>
          <cell r="K11367" t="str">
            <v>PAY-CFREE</v>
          </cell>
          <cell r="L11367" t="str">
            <v>CHECKFREE PAYMENT</v>
          </cell>
          <cell r="U11367">
            <v>0</v>
          </cell>
          <cell r="V11367">
            <v>0</v>
          </cell>
          <cell r="W11367">
            <v>0</v>
          </cell>
          <cell r="X11367">
            <v>0</v>
          </cell>
          <cell r="Y11367">
            <v>0</v>
          </cell>
          <cell r="Z11367">
            <v>0</v>
          </cell>
          <cell r="AA11367">
            <v>0</v>
          </cell>
          <cell r="AB11367">
            <v>-1066.55</v>
          </cell>
          <cell r="AC11367">
            <v>0</v>
          </cell>
          <cell r="AD11367">
            <v>0</v>
          </cell>
          <cell r="AE11367">
            <v>0</v>
          </cell>
          <cell r="AF11367">
            <v>0</v>
          </cell>
        </row>
        <row r="11368">
          <cell r="C11368" t="str">
            <v>ChehalisPAYMENTSPAY-KOL</v>
          </cell>
          <cell r="K11368" t="str">
            <v>PAY-KOL</v>
          </cell>
          <cell r="L11368" t="str">
            <v>PAYMENT-THANK YOU - OL</v>
          </cell>
          <cell r="U11368">
            <v>0</v>
          </cell>
          <cell r="V11368">
            <v>0</v>
          </cell>
          <cell r="W11368">
            <v>0</v>
          </cell>
          <cell r="X11368">
            <v>0</v>
          </cell>
          <cell r="Y11368">
            <v>0</v>
          </cell>
          <cell r="Z11368">
            <v>0</v>
          </cell>
          <cell r="AA11368">
            <v>0</v>
          </cell>
          <cell r="AB11368">
            <v>-3484.21</v>
          </cell>
          <cell r="AC11368">
            <v>0</v>
          </cell>
          <cell r="AD11368">
            <v>0</v>
          </cell>
          <cell r="AE11368">
            <v>0</v>
          </cell>
          <cell r="AF11368">
            <v>0</v>
          </cell>
        </row>
        <row r="11369">
          <cell r="C11369" t="str">
            <v>ChehalisPAYMENTSPAY-RPPS</v>
          </cell>
          <cell r="K11369" t="str">
            <v>PAY-RPPS</v>
          </cell>
          <cell r="L11369" t="str">
            <v>RPPS MASTERCARD PAYMENT</v>
          </cell>
          <cell r="U11369">
            <v>0</v>
          </cell>
          <cell r="V11369">
            <v>0</v>
          </cell>
          <cell r="W11369">
            <v>0</v>
          </cell>
          <cell r="X11369">
            <v>0</v>
          </cell>
          <cell r="Y11369">
            <v>0</v>
          </cell>
          <cell r="Z11369">
            <v>0</v>
          </cell>
          <cell r="AA11369">
            <v>0</v>
          </cell>
          <cell r="AB11369">
            <v>-429.43</v>
          </cell>
          <cell r="AC11369">
            <v>0</v>
          </cell>
          <cell r="AD11369">
            <v>0</v>
          </cell>
          <cell r="AE11369">
            <v>0</v>
          </cell>
          <cell r="AF11369">
            <v>0</v>
          </cell>
        </row>
        <row r="11370">
          <cell r="C11370" t="str">
            <v>ChehalisPAYMENTSPAYMET</v>
          </cell>
          <cell r="K11370" t="str">
            <v>PAYMET</v>
          </cell>
          <cell r="L11370" t="str">
            <v>METAVANTE ONLINE PAYMENT</v>
          </cell>
          <cell r="U11370">
            <v>0</v>
          </cell>
          <cell r="V11370">
            <v>0</v>
          </cell>
          <cell r="W11370">
            <v>0</v>
          </cell>
          <cell r="X11370">
            <v>0</v>
          </cell>
          <cell r="Y11370">
            <v>0</v>
          </cell>
          <cell r="Z11370">
            <v>0</v>
          </cell>
          <cell r="AA11370">
            <v>0</v>
          </cell>
          <cell r="AB11370">
            <v>-48.46</v>
          </cell>
          <cell r="AC11370">
            <v>0</v>
          </cell>
          <cell r="AD11370">
            <v>0</v>
          </cell>
          <cell r="AE11370">
            <v>0</v>
          </cell>
          <cell r="AF11370">
            <v>0</v>
          </cell>
        </row>
        <row r="11371">
          <cell r="C11371" t="str">
            <v>ChehalisPAYMENTSPAYPNCL</v>
          </cell>
          <cell r="K11371" t="str">
            <v>PAYPNCL</v>
          </cell>
          <cell r="L11371" t="str">
            <v>PAYMENT THANK YOU!</v>
          </cell>
          <cell r="U11371">
            <v>0</v>
          </cell>
          <cell r="V11371">
            <v>0</v>
          </cell>
          <cell r="W11371">
            <v>0</v>
          </cell>
          <cell r="X11371">
            <v>0</v>
          </cell>
          <cell r="Y11371">
            <v>0</v>
          </cell>
          <cell r="Z11371">
            <v>0</v>
          </cell>
          <cell r="AA11371">
            <v>0</v>
          </cell>
          <cell r="AB11371">
            <v>-2069.75</v>
          </cell>
          <cell r="AC11371">
            <v>0</v>
          </cell>
          <cell r="AD11371">
            <v>0</v>
          </cell>
          <cell r="AE11371">
            <v>0</v>
          </cell>
          <cell r="AF11371">
            <v>0</v>
          </cell>
        </row>
        <row r="11372">
          <cell r="C11372" t="str">
            <v>ChehalisPAYMENTSCC-KOL</v>
          </cell>
          <cell r="K11372" t="str">
            <v>CC-KOL</v>
          </cell>
          <cell r="L11372" t="str">
            <v>ONLINE PAYMENT-CC</v>
          </cell>
          <cell r="U11372">
            <v>0</v>
          </cell>
          <cell r="V11372">
            <v>0</v>
          </cell>
          <cell r="W11372">
            <v>0</v>
          </cell>
          <cell r="X11372">
            <v>0</v>
          </cell>
          <cell r="Y11372">
            <v>0</v>
          </cell>
          <cell r="Z11372">
            <v>0</v>
          </cell>
          <cell r="AA11372">
            <v>0</v>
          </cell>
          <cell r="AB11372">
            <v>-7698.35</v>
          </cell>
          <cell r="AC11372">
            <v>0</v>
          </cell>
          <cell r="AD11372">
            <v>0</v>
          </cell>
          <cell r="AE11372">
            <v>0</v>
          </cell>
          <cell r="AF11372">
            <v>0</v>
          </cell>
        </row>
        <row r="11373">
          <cell r="C11373" t="str">
            <v>ChehalisPAYMENTSPAY</v>
          </cell>
          <cell r="K11373" t="str">
            <v>PAY</v>
          </cell>
          <cell r="L11373" t="str">
            <v>PAYMENT THANK YOU</v>
          </cell>
          <cell r="U11373">
            <v>0</v>
          </cell>
          <cell r="V11373">
            <v>0</v>
          </cell>
          <cell r="W11373">
            <v>0</v>
          </cell>
          <cell r="X11373">
            <v>0</v>
          </cell>
          <cell r="Y11373">
            <v>0</v>
          </cell>
          <cell r="Z11373">
            <v>0</v>
          </cell>
          <cell r="AA11373">
            <v>0</v>
          </cell>
          <cell r="AB11373">
            <v>-540.28</v>
          </cell>
          <cell r="AC11373">
            <v>0</v>
          </cell>
          <cell r="AD11373">
            <v>0</v>
          </cell>
          <cell r="AE11373">
            <v>0</v>
          </cell>
          <cell r="AF11373">
            <v>0</v>
          </cell>
        </row>
        <row r="11374">
          <cell r="C11374" t="str">
            <v>ChehalisPAYMENTSPAY-CFREE</v>
          </cell>
          <cell r="K11374" t="str">
            <v>PAY-CFREE</v>
          </cell>
          <cell r="L11374" t="str">
            <v>CHECKFREE PAYMENT</v>
          </cell>
          <cell r="U11374">
            <v>0</v>
          </cell>
          <cell r="V11374">
            <v>0</v>
          </cell>
          <cell r="W11374">
            <v>0</v>
          </cell>
          <cell r="X11374">
            <v>0</v>
          </cell>
          <cell r="Y11374">
            <v>0</v>
          </cell>
          <cell r="Z11374">
            <v>0</v>
          </cell>
          <cell r="AA11374">
            <v>0</v>
          </cell>
          <cell r="AB11374">
            <v>-541.76</v>
          </cell>
          <cell r="AC11374">
            <v>0</v>
          </cell>
          <cell r="AD11374">
            <v>0</v>
          </cell>
          <cell r="AE11374">
            <v>0</v>
          </cell>
          <cell r="AF11374">
            <v>0</v>
          </cell>
        </row>
        <row r="11375">
          <cell r="C11375" t="str">
            <v>ChehalisPAYMENTSPAY-KOL</v>
          </cell>
          <cell r="K11375" t="str">
            <v>PAY-KOL</v>
          </cell>
          <cell r="L11375" t="str">
            <v>PAYMENT-THANK YOU - OL</v>
          </cell>
          <cell r="U11375">
            <v>0</v>
          </cell>
          <cell r="V11375">
            <v>0</v>
          </cell>
          <cell r="W11375">
            <v>0</v>
          </cell>
          <cell r="X11375">
            <v>0</v>
          </cell>
          <cell r="Y11375">
            <v>0</v>
          </cell>
          <cell r="Z11375">
            <v>0</v>
          </cell>
          <cell r="AA11375">
            <v>0</v>
          </cell>
          <cell r="AB11375">
            <v>-2110.67</v>
          </cell>
          <cell r="AC11375">
            <v>0</v>
          </cell>
          <cell r="AD11375">
            <v>0</v>
          </cell>
          <cell r="AE11375">
            <v>0</v>
          </cell>
          <cell r="AF11375">
            <v>0</v>
          </cell>
        </row>
        <row r="11376">
          <cell r="C11376" t="str">
            <v>ChehalisPAYMENTSPAY-RPPS</v>
          </cell>
          <cell r="K11376" t="str">
            <v>PAY-RPPS</v>
          </cell>
          <cell r="L11376" t="str">
            <v>RPPS MASTERCARD PAYMENT</v>
          </cell>
          <cell r="U11376">
            <v>0</v>
          </cell>
          <cell r="V11376">
            <v>0</v>
          </cell>
          <cell r="W11376">
            <v>0</v>
          </cell>
          <cell r="X11376">
            <v>0</v>
          </cell>
          <cell r="Y11376">
            <v>0</v>
          </cell>
          <cell r="Z11376">
            <v>0</v>
          </cell>
          <cell r="AA11376">
            <v>0</v>
          </cell>
          <cell r="AB11376">
            <v>-372.92</v>
          </cell>
          <cell r="AC11376">
            <v>0</v>
          </cell>
          <cell r="AD11376">
            <v>0</v>
          </cell>
          <cell r="AE11376">
            <v>0</v>
          </cell>
          <cell r="AF11376">
            <v>0</v>
          </cell>
        </row>
        <row r="11377">
          <cell r="C11377" t="str">
            <v>ChehalisPAYMENTSPAYMET</v>
          </cell>
          <cell r="K11377" t="str">
            <v>PAYMET</v>
          </cell>
          <cell r="L11377" t="str">
            <v>METAVANTE ONLINE PAYMENT</v>
          </cell>
          <cell r="U11377">
            <v>0</v>
          </cell>
          <cell r="V11377">
            <v>0</v>
          </cell>
          <cell r="W11377">
            <v>0</v>
          </cell>
          <cell r="X11377">
            <v>0</v>
          </cell>
          <cell r="Y11377">
            <v>0</v>
          </cell>
          <cell r="Z11377">
            <v>0</v>
          </cell>
          <cell r="AA11377">
            <v>0</v>
          </cell>
          <cell r="AB11377">
            <v>-50</v>
          </cell>
          <cell r="AC11377">
            <v>0</v>
          </cell>
          <cell r="AD11377">
            <v>0</v>
          </cell>
          <cell r="AE11377">
            <v>0</v>
          </cell>
          <cell r="AF11377">
            <v>0</v>
          </cell>
        </row>
        <row r="11378">
          <cell r="C11378" t="str">
            <v>ChehalisPAYMENTSPAYPNCL</v>
          </cell>
          <cell r="K11378" t="str">
            <v>PAYPNCL</v>
          </cell>
          <cell r="L11378" t="str">
            <v>PAYMENT THANK YOU!</v>
          </cell>
          <cell r="U11378">
            <v>0</v>
          </cell>
          <cell r="V11378">
            <v>0</v>
          </cell>
          <cell r="W11378">
            <v>0</v>
          </cell>
          <cell r="X11378">
            <v>0</v>
          </cell>
          <cell r="Y11378">
            <v>0</v>
          </cell>
          <cell r="Z11378">
            <v>0</v>
          </cell>
          <cell r="AA11378">
            <v>0</v>
          </cell>
          <cell r="AB11378">
            <v>-1200.72</v>
          </cell>
          <cell r="AC11378">
            <v>0</v>
          </cell>
          <cell r="AD11378">
            <v>0</v>
          </cell>
          <cell r="AE11378">
            <v>0</v>
          </cell>
          <cell r="AF11378">
            <v>0</v>
          </cell>
        </row>
        <row r="11379">
          <cell r="C11379" t="str">
            <v>ChehalisPAYMENTSCC-KOL</v>
          </cell>
          <cell r="K11379" t="str">
            <v>CC-KOL</v>
          </cell>
          <cell r="L11379" t="str">
            <v>ONLINE PAYMENT-CC</v>
          </cell>
          <cell r="U11379">
            <v>0</v>
          </cell>
          <cell r="V11379">
            <v>0</v>
          </cell>
          <cell r="W11379">
            <v>0</v>
          </cell>
          <cell r="X11379">
            <v>0</v>
          </cell>
          <cell r="Y11379">
            <v>0</v>
          </cell>
          <cell r="Z11379">
            <v>0</v>
          </cell>
          <cell r="AA11379">
            <v>0</v>
          </cell>
          <cell r="AB11379">
            <v>-21200.58</v>
          </cell>
          <cell r="AC11379">
            <v>0</v>
          </cell>
          <cell r="AD11379">
            <v>0</v>
          </cell>
          <cell r="AE11379">
            <v>0</v>
          </cell>
          <cell r="AF11379">
            <v>0</v>
          </cell>
        </row>
        <row r="11380">
          <cell r="C11380" t="str">
            <v>ChehalisPAYMENTSCCREF-KOL</v>
          </cell>
          <cell r="K11380" t="str">
            <v>CCREF-KOL</v>
          </cell>
          <cell r="L11380" t="str">
            <v>CREDIT CARD REFUND</v>
          </cell>
          <cell r="U11380">
            <v>0</v>
          </cell>
          <cell r="V11380">
            <v>0</v>
          </cell>
          <cell r="W11380">
            <v>0</v>
          </cell>
          <cell r="X11380">
            <v>0</v>
          </cell>
          <cell r="Y11380">
            <v>0</v>
          </cell>
          <cell r="Z11380">
            <v>0</v>
          </cell>
          <cell r="AA11380">
            <v>0</v>
          </cell>
          <cell r="AB11380">
            <v>236.72</v>
          </cell>
          <cell r="AC11380">
            <v>0</v>
          </cell>
          <cell r="AD11380">
            <v>0</v>
          </cell>
          <cell r="AE11380">
            <v>0</v>
          </cell>
          <cell r="AF11380">
            <v>0</v>
          </cell>
        </row>
        <row r="11381">
          <cell r="C11381" t="str">
            <v>ChehalisPAYMENTSPAY</v>
          </cell>
          <cell r="K11381" t="str">
            <v>PAY</v>
          </cell>
          <cell r="L11381" t="str">
            <v>PAYMENT THANK YOU</v>
          </cell>
          <cell r="U11381">
            <v>0</v>
          </cell>
          <cell r="V11381">
            <v>0</v>
          </cell>
          <cell r="W11381">
            <v>0</v>
          </cell>
          <cell r="X11381">
            <v>0</v>
          </cell>
          <cell r="Y11381">
            <v>0</v>
          </cell>
          <cell r="Z11381">
            <v>0</v>
          </cell>
          <cell r="AA11381">
            <v>0</v>
          </cell>
          <cell r="AB11381">
            <v>-12797.72</v>
          </cell>
          <cell r="AC11381">
            <v>0</v>
          </cell>
          <cell r="AD11381">
            <v>0</v>
          </cell>
          <cell r="AE11381">
            <v>0</v>
          </cell>
          <cell r="AF11381">
            <v>0</v>
          </cell>
        </row>
        <row r="11382">
          <cell r="C11382" t="str">
            <v>ChehalisPAYMENTSPAY-CFREE</v>
          </cell>
          <cell r="K11382" t="str">
            <v>PAY-CFREE</v>
          </cell>
          <cell r="L11382" t="str">
            <v>CHECKFREE PAYMENT</v>
          </cell>
          <cell r="U11382">
            <v>0</v>
          </cell>
          <cell r="V11382">
            <v>0</v>
          </cell>
          <cell r="W11382">
            <v>0</v>
          </cell>
          <cell r="X11382">
            <v>0</v>
          </cell>
          <cell r="Y11382">
            <v>0</v>
          </cell>
          <cell r="Z11382">
            <v>0</v>
          </cell>
          <cell r="AA11382">
            <v>0</v>
          </cell>
          <cell r="AB11382">
            <v>-1776.31</v>
          </cell>
          <cell r="AC11382">
            <v>0</v>
          </cell>
          <cell r="AD11382">
            <v>0</v>
          </cell>
          <cell r="AE11382">
            <v>0</v>
          </cell>
          <cell r="AF11382">
            <v>0</v>
          </cell>
        </row>
        <row r="11383">
          <cell r="C11383" t="str">
            <v>ChehalisPAYMENTSPAY-KOL</v>
          </cell>
          <cell r="K11383" t="str">
            <v>PAY-KOL</v>
          </cell>
          <cell r="L11383" t="str">
            <v>PAYMENT-THANK YOU - OL</v>
          </cell>
          <cell r="U11383">
            <v>0</v>
          </cell>
          <cell r="V11383">
            <v>0</v>
          </cell>
          <cell r="W11383">
            <v>0</v>
          </cell>
          <cell r="X11383">
            <v>0</v>
          </cell>
          <cell r="Y11383">
            <v>0</v>
          </cell>
          <cell r="Z11383">
            <v>0</v>
          </cell>
          <cell r="AA11383">
            <v>0</v>
          </cell>
          <cell r="AB11383">
            <v>-17509.98</v>
          </cell>
          <cell r="AC11383">
            <v>0</v>
          </cell>
          <cell r="AD11383">
            <v>0</v>
          </cell>
          <cell r="AE11383">
            <v>0</v>
          </cell>
          <cell r="AF11383">
            <v>0</v>
          </cell>
        </row>
        <row r="11384">
          <cell r="C11384" t="str">
            <v>ChehalisPAYMENTSPAY-NATL</v>
          </cell>
          <cell r="K11384" t="str">
            <v>PAY-NATL</v>
          </cell>
          <cell r="L11384" t="str">
            <v>PAYMENT THANK YOU</v>
          </cell>
          <cell r="U11384">
            <v>0</v>
          </cell>
          <cell r="V11384">
            <v>0</v>
          </cell>
          <cell r="W11384">
            <v>0</v>
          </cell>
          <cell r="X11384">
            <v>0</v>
          </cell>
          <cell r="Y11384">
            <v>0</v>
          </cell>
          <cell r="Z11384">
            <v>0</v>
          </cell>
          <cell r="AA11384">
            <v>0</v>
          </cell>
          <cell r="AB11384">
            <v>-5141.75</v>
          </cell>
          <cell r="AC11384">
            <v>0</v>
          </cell>
          <cell r="AD11384">
            <v>0</v>
          </cell>
          <cell r="AE11384">
            <v>0</v>
          </cell>
          <cell r="AF11384">
            <v>0</v>
          </cell>
        </row>
        <row r="11385">
          <cell r="C11385" t="str">
            <v>ChehalisPAYMENTSPAY-OAK</v>
          </cell>
          <cell r="K11385" t="str">
            <v>PAY-OAK</v>
          </cell>
          <cell r="L11385" t="str">
            <v>OAKLEAF PAYMENT</v>
          </cell>
          <cell r="U11385">
            <v>0</v>
          </cell>
          <cell r="V11385">
            <v>0</v>
          </cell>
          <cell r="W11385">
            <v>0</v>
          </cell>
          <cell r="X11385">
            <v>0</v>
          </cell>
          <cell r="Y11385">
            <v>0</v>
          </cell>
          <cell r="Z11385">
            <v>0</v>
          </cell>
          <cell r="AA11385">
            <v>0</v>
          </cell>
          <cell r="AB11385">
            <v>-7334.61</v>
          </cell>
          <cell r="AC11385">
            <v>0</v>
          </cell>
          <cell r="AD11385">
            <v>0</v>
          </cell>
          <cell r="AE11385">
            <v>0</v>
          </cell>
          <cell r="AF11385">
            <v>0</v>
          </cell>
        </row>
        <row r="11386">
          <cell r="C11386" t="str">
            <v>ChehalisPAYMENTSPAY-RPPS</v>
          </cell>
          <cell r="K11386" t="str">
            <v>PAY-RPPS</v>
          </cell>
          <cell r="L11386" t="str">
            <v>RPPS MASTERCARD PAYMENT</v>
          </cell>
          <cell r="U11386">
            <v>0</v>
          </cell>
          <cell r="V11386">
            <v>0</v>
          </cell>
          <cell r="W11386">
            <v>0</v>
          </cell>
          <cell r="X11386">
            <v>0</v>
          </cell>
          <cell r="Y11386">
            <v>0</v>
          </cell>
          <cell r="Z11386">
            <v>0</v>
          </cell>
          <cell r="AA11386">
            <v>0</v>
          </cell>
          <cell r="AB11386">
            <v>-992.58</v>
          </cell>
          <cell r="AC11386">
            <v>0</v>
          </cell>
          <cell r="AD11386">
            <v>0</v>
          </cell>
          <cell r="AE11386">
            <v>0</v>
          </cell>
          <cell r="AF11386">
            <v>0</v>
          </cell>
        </row>
        <row r="11387">
          <cell r="C11387" t="str">
            <v>ChehalisPAYMENTSPAYMET</v>
          </cell>
          <cell r="K11387" t="str">
            <v>PAYMET</v>
          </cell>
          <cell r="L11387" t="str">
            <v>METAVANTE ONLINE PAYMENT</v>
          </cell>
          <cell r="U11387">
            <v>0</v>
          </cell>
          <cell r="V11387">
            <v>0</v>
          </cell>
          <cell r="W11387">
            <v>0</v>
          </cell>
          <cell r="X11387">
            <v>0</v>
          </cell>
          <cell r="Y11387">
            <v>0</v>
          </cell>
          <cell r="Z11387">
            <v>0</v>
          </cell>
          <cell r="AA11387">
            <v>0</v>
          </cell>
          <cell r="AB11387">
            <v>-27.93</v>
          </cell>
          <cell r="AC11387">
            <v>0</v>
          </cell>
          <cell r="AD11387">
            <v>0</v>
          </cell>
          <cell r="AE11387">
            <v>0</v>
          </cell>
          <cell r="AF11387">
            <v>0</v>
          </cell>
        </row>
        <row r="11388">
          <cell r="C11388" t="str">
            <v>ChehalisPAYMENTSPAYPNCL</v>
          </cell>
          <cell r="K11388" t="str">
            <v>PAYPNCL</v>
          </cell>
          <cell r="L11388" t="str">
            <v>PAYMENT THANK YOU!</v>
          </cell>
          <cell r="U11388">
            <v>0</v>
          </cell>
          <cell r="V11388">
            <v>0</v>
          </cell>
          <cell r="W11388">
            <v>0</v>
          </cell>
          <cell r="X11388">
            <v>0</v>
          </cell>
          <cell r="Y11388">
            <v>0</v>
          </cell>
          <cell r="Z11388">
            <v>0</v>
          </cell>
          <cell r="AA11388">
            <v>0</v>
          </cell>
          <cell r="AB11388">
            <v>-47415.5</v>
          </cell>
          <cell r="AC11388">
            <v>0</v>
          </cell>
          <cell r="AD11388">
            <v>0</v>
          </cell>
          <cell r="AE11388">
            <v>0</v>
          </cell>
          <cell r="AF11388">
            <v>0</v>
          </cell>
        </row>
        <row r="11389">
          <cell r="C11389" t="str">
            <v>ChehalisRESIDENTIALGWRES</v>
          </cell>
          <cell r="K11389" t="str">
            <v>GWRES</v>
          </cell>
          <cell r="L11389" t="str">
            <v>GREENWASTE SERVICE - RES</v>
          </cell>
          <cell r="U11389">
            <v>0</v>
          </cell>
          <cell r="V11389">
            <v>0</v>
          </cell>
          <cell r="W11389">
            <v>0</v>
          </cell>
          <cell r="X11389">
            <v>0</v>
          </cell>
          <cell r="Y11389">
            <v>0</v>
          </cell>
          <cell r="Z11389">
            <v>0</v>
          </cell>
          <cell r="AA11389">
            <v>0</v>
          </cell>
          <cell r="AB11389">
            <v>-1.875</v>
          </cell>
          <cell r="AC11389">
            <v>-1.875</v>
          </cell>
          <cell r="AD11389">
            <v>0</v>
          </cell>
          <cell r="AE11389">
            <v>0</v>
          </cell>
          <cell r="AF11389">
            <v>0</v>
          </cell>
        </row>
        <row r="11390">
          <cell r="C11390" t="str">
            <v>ChehalisRESIDENTIALRL020.0G1W001</v>
          </cell>
          <cell r="K11390" t="str">
            <v>RL020.0G1W001</v>
          </cell>
          <cell r="L11390" t="str">
            <v>20 GL 1X WK 1</v>
          </cell>
          <cell r="U11390">
            <v>0</v>
          </cell>
          <cell r="V11390">
            <v>0</v>
          </cell>
          <cell r="W11390">
            <v>0</v>
          </cell>
          <cell r="X11390">
            <v>0</v>
          </cell>
          <cell r="Y11390">
            <v>0</v>
          </cell>
          <cell r="Z11390">
            <v>0</v>
          </cell>
          <cell r="AA11390">
            <v>0</v>
          </cell>
          <cell r="AB11390">
            <v>-11.04</v>
          </cell>
          <cell r="AC11390">
            <v>-11.04</v>
          </cell>
          <cell r="AD11390">
            <v>0</v>
          </cell>
          <cell r="AE11390">
            <v>0</v>
          </cell>
          <cell r="AF11390">
            <v>0</v>
          </cell>
        </row>
        <row r="11391">
          <cell r="C11391" t="str">
            <v>ChehalisRESIDENTIALSL035.0G1W001WREC</v>
          </cell>
          <cell r="K11391" t="str">
            <v>SL035.0G1W001WREC</v>
          </cell>
          <cell r="L11391" t="str">
            <v>35 GL 1X WK W/ RECY 1</v>
          </cell>
          <cell r="U11391">
            <v>0</v>
          </cell>
          <cell r="V11391">
            <v>0</v>
          </cell>
          <cell r="W11391">
            <v>0</v>
          </cell>
          <cell r="X11391">
            <v>0</v>
          </cell>
          <cell r="Y11391">
            <v>0</v>
          </cell>
          <cell r="Z11391">
            <v>0</v>
          </cell>
          <cell r="AA11391">
            <v>0</v>
          </cell>
          <cell r="AB11391">
            <v>-29.97</v>
          </cell>
          <cell r="AC11391">
            <v>-29.97</v>
          </cell>
          <cell r="AD11391">
            <v>0</v>
          </cell>
          <cell r="AE11391">
            <v>0</v>
          </cell>
          <cell r="AF11391">
            <v>0</v>
          </cell>
        </row>
        <row r="11392">
          <cell r="C11392" t="str">
            <v>ChehalisRESIDENTIALSL065.0G1W001WREC</v>
          </cell>
          <cell r="K11392" t="str">
            <v>SL065.0G1W001WREC</v>
          </cell>
          <cell r="L11392" t="str">
            <v>65 GL 1X WK W/RECY 1</v>
          </cell>
          <cell r="U11392">
            <v>0</v>
          </cell>
          <cell r="V11392">
            <v>0</v>
          </cell>
          <cell r="W11392">
            <v>0</v>
          </cell>
          <cell r="X11392">
            <v>0</v>
          </cell>
          <cell r="Y11392">
            <v>0</v>
          </cell>
          <cell r="Z11392">
            <v>0</v>
          </cell>
          <cell r="AA11392">
            <v>0</v>
          </cell>
          <cell r="AB11392">
            <v>-3.5750000000000002</v>
          </cell>
          <cell r="AC11392">
            <v>-3.5750000000000002</v>
          </cell>
          <cell r="AD11392">
            <v>0</v>
          </cell>
          <cell r="AE11392">
            <v>0</v>
          </cell>
          <cell r="AF11392">
            <v>0</v>
          </cell>
        </row>
        <row r="11393">
          <cell r="C11393" t="str">
            <v>ChehalisRESIDENTIALSL095.0G1W001WREC</v>
          </cell>
          <cell r="K11393" t="str">
            <v>SL095.0G1W001WREC</v>
          </cell>
          <cell r="L11393" t="str">
            <v>95 GL 1X WK W/RECY 1</v>
          </cell>
          <cell r="U11393">
            <v>0</v>
          </cell>
          <cell r="V11393">
            <v>0</v>
          </cell>
          <cell r="W11393">
            <v>0</v>
          </cell>
          <cell r="X11393">
            <v>0</v>
          </cell>
          <cell r="Y11393">
            <v>0</v>
          </cell>
          <cell r="Z11393">
            <v>0</v>
          </cell>
          <cell r="AA11393">
            <v>0</v>
          </cell>
          <cell r="AB11393">
            <v>8.81</v>
          </cell>
          <cell r="AC11393">
            <v>8.81</v>
          </cell>
          <cell r="AD11393">
            <v>0</v>
          </cell>
          <cell r="AE11393">
            <v>0</v>
          </cell>
          <cell r="AF11393">
            <v>0</v>
          </cell>
        </row>
        <row r="11394">
          <cell r="C11394" t="str">
            <v>ChehalisRESIDENTIALEXTRA-RES</v>
          </cell>
          <cell r="K11394" t="str">
            <v>EXTRA-RES</v>
          </cell>
          <cell r="L11394" t="str">
            <v>EXTRA CAN, BAG, BOX - RES</v>
          </cell>
          <cell r="U11394">
            <v>0</v>
          </cell>
          <cell r="V11394">
            <v>0</v>
          </cell>
          <cell r="W11394">
            <v>0</v>
          </cell>
          <cell r="X11394">
            <v>0</v>
          </cell>
          <cell r="Y11394">
            <v>0</v>
          </cell>
          <cell r="Z11394">
            <v>0</v>
          </cell>
          <cell r="AA11394">
            <v>0</v>
          </cell>
          <cell r="AB11394">
            <v>34.93</v>
          </cell>
          <cell r="AC11394">
            <v>0</v>
          </cell>
          <cell r="AD11394">
            <v>0</v>
          </cell>
          <cell r="AE11394">
            <v>0</v>
          </cell>
          <cell r="AF11394">
            <v>0</v>
          </cell>
        </row>
        <row r="11395">
          <cell r="C11395" t="str">
            <v>ChehalisRESIDENTIALGWRES</v>
          </cell>
          <cell r="K11395" t="str">
            <v>GWRES</v>
          </cell>
          <cell r="L11395" t="str">
            <v>GREENWASTE SERVICE - RES</v>
          </cell>
          <cell r="U11395">
            <v>0</v>
          </cell>
          <cell r="V11395">
            <v>0</v>
          </cell>
          <cell r="W11395">
            <v>0</v>
          </cell>
          <cell r="X11395">
            <v>0</v>
          </cell>
          <cell r="Y11395">
            <v>0</v>
          </cell>
          <cell r="Z11395">
            <v>0</v>
          </cell>
          <cell r="AA11395">
            <v>0</v>
          </cell>
          <cell r="AB11395">
            <v>-15</v>
          </cell>
          <cell r="AC11395">
            <v>0</v>
          </cell>
          <cell r="AD11395">
            <v>0</v>
          </cell>
          <cell r="AE11395">
            <v>0</v>
          </cell>
          <cell r="AF11395">
            <v>0</v>
          </cell>
        </row>
        <row r="11396">
          <cell r="C11396" t="str">
            <v>ChehalisRESIDENTIALREINSTATE-RES</v>
          </cell>
          <cell r="K11396" t="str">
            <v>REINSTATE-RES</v>
          </cell>
          <cell r="L11396" t="str">
            <v>REINSTATE FEE - RES</v>
          </cell>
          <cell r="U11396">
            <v>0</v>
          </cell>
          <cell r="V11396">
            <v>0</v>
          </cell>
          <cell r="W11396">
            <v>0</v>
          </cell>
          <cell r="X11396">
            <v>0</v>
          </cell>
          <cell r="Y11396">
            <v>0</v>
          </cell>
          <cell r="Z11396">
            <v>0</v>
          </cell>
          <cell r="AA11396">
            <v>0</v>
          </cell>
          <cell r="AB11396">
            <v>15</v>
          </cell>
          <cell r="AC11396">
            <v>0</v>
          </cell>
          <cell r="AD11396">
            <v>0</v>
          </cell>
          <cell r="AE11396">
            <v>0</v>
          </cell>
          <cell r="AF11396">
            <v>0</v>
          </cell>
        </row>
        <row r="11397">
          <cell r="C11397" t="str">
            <v>ChehalisRESIDENTIALSL065.0G1W001WREC</v>
          </cell>
          <cell r="K11397" t="str">
            <v>SL065.0G1W001WREC</v>
          </cell>
          <cell r="L11397" t="str">
            <v>65 GL 1X WK W/RECY 1</v>
          </cell>
          <cell r="U11397">
            <v>0</v>
          </cell>
          <cell r="V11397">
            <v>0</v>
          </cell>
          <cell r="W11397">
            <v>0</v>
          </cell>
          <cell r="X11397">
            <v>0</v>
          </cell>
          <cell r="Y11397">
            <v>0</v>
          </cell>
          <cell r="Z11397">
            <v>0</v>
          </cell>
          <cell r="AA11397">
            <v>0</v>
          </cell>
          <cell r="AB11397">
            <v>10.4</v>
          </cell>
          <cell r="AC11397">
            <v>0</v>
          </cell>
          <cell r="AD11397">
            <v>0</v>
          </cell>
          <cell r="AE11397">
            <v>0</v>
          </cell>
          <cell r="AF11397">
            <v>0</v>
          </cell>
        </row>
        <row r="11398">
          <cell r="C11398" t="str">
            <v>ChehalisRESIDENTIALSL095.0G1W001WREC</v>
          </cell>
          <cell r="K11398" t="str">
            <v>SL095.0G1W001WREC</v>
          </cell>
          <cell r="L11398" t="str">
            <v>95 GL 1X WK W/RECY 1</v>
          </cell>
          <cell r="U11398">
            <v>0</v>
          </cell>
          <cell r="V11398">
            <v>0</v>
          </cell>
          <cell r="W11398">
            <v>0</v>
          </cell>
          <cell r="X11398">
            <v>0</v>
          </cell>
          <cell r="Y11398">
            <v>0</v>
          </cell>
          <cell r="Z11398">
            <v>0</v>
          </cell>
          <cell r="AA11398">
            <v>0</v>
          </cell>
          <cell r="AB11398">
            <v>-40.28</v>
          </cell>
          <cell r="AC11398">
            <v>0</v>
          </cell>
          <cell r="AD11398">
            <v>0</v>
          </cell>
          <cell r="AE11398">
            <v>0</v>
          </cell>
          <cell r="AF11398">
            <v>0</v>
          </cell>
        </row>
        <row r="11399">
          <cell r="C11399" t="str">
            <v>ChehalisRESIDENTIALEMPLOYEER</v>
          </cell>
          <cell r="K11399" t="str">
            <v>EMPLOYEER</v>
          </cell>
          <cell r="L11399" t="str">
            <v>EMPLOYEE SERVICE RES</v>
          </cell>
          <cell r="U11399">
            <v>0</v>
          </cell>
          <cell r="V11399">
            <v>0</v>
          </cell>
          <cell r="W11399">
            <v>0</v>
          </cell>
          <cell r="X11399">
            <v>0</v>
          </cell>
          <cell r="Y11399">
            <v>0</v>
          </cell>
          <cell r="Z11399">
            <v>0</v>
          </cell>
          <cell r="AA11399">
            <v>0</v>
          </cell>
          <cell r="AB11399">
            <v>0</v>
          </cell>
          <cell r="AC11399">
            <v>0</v>
          </cell>
          <cell r="AD11399">
            <v>0</v>
          </cell>
          <cell r="AE11399">
            <v>0</v>
          </cell>
          <cell r="AF11399">
            <v>0</v>
          </cell>
        </row>
        <row r="11400">
          <cell r="C11400" t="str">
            <v>ChehalisRESIDENTIALGW2RES</v>
          </cell>
          <cell r="K11400" t="str">
            <v>GW2RES</v>
          </cell>
          <cell r="L11400" t="str">
            <v>GREENWASTE SVC 2 - RES</v>
          </cell>
          <cell r="U11400">
            <v>0</v>
          </cell>
          <cell r="V11400">
            <v>0</v>
          </cell>
          <cell r="W11400">
            <v>0</v>
          </cell>
          <cell r="X11400">
            <v>0</v>
          </cell>
          <cell r="Y11400">
            <v>0</v>
          </cell>
          <cell r="Z11400">
            <v>0</v>
          </cell>
          <cell r="AA11400">
            <v>0</v>
          </cell>
          <cell r="AB11400">
            <v>28.5</v>
          </cell>
          <cell r="AC11400">
            <v>28.5</v>
          </cell>
          <cell r="AD11400">
            <v>0</v>
          </cell>
          <cell r="AE11400">
            <v>0</v>
          </cell>
          <cell r="AF11400">
            <v>0</v>
          </cell>
        </row>
        <row r="11401">
          <cell r="C11401" t="str">
            <v>ChehalisRESIDENTIALGWRES</v>
          </cell>
          <cell r="K11401" t="str">
            <v>GWRES</v>
          </cell>
          <cell r="L11401" t="str">
            <v>GREENWASTE SERVICE - RES</v>
          </cell>
          <cell r="U11401">
            <v>0</v>
          </cell>
          <cell r="V11401">
            <v>0</v>
          </cell>
          <cell r="W11401">
            <v>0</v>
          </cell>
          <cell r="X11401">
            <v>0</v>
          </cell>
          <cell r="Y11401">
            <v>0</v>
          </cell>
          <cell r="Z11401">
            <v>0</v>
          </cell>
          <cell r="AA11401">
            <v>0</v>
          </cell>
          <cell r="AB11401">
            <v>1511.25</v>
          </cell>
          <cell r="AC11401">
            <v>1511.25</v>
          </cell>
          <cell r="AD11401">
            <v>0</v>
          </cell>
          <cell r="AE11401">
            <v>0</v>
          </cell>
          <cell r="AF11401">
            <v>0</v>
          </cell>
        </row>
        <row r="11402">
          <cell r="C11402" t="str">
            <v>ChehalisRESIDENTIALRECBINONLYR</v>
          </cell>
          <cell r="K11402" t="str">
            <v>RECBINONLYR</v>
          </cell>
          <cell r="L11402" t="str">
            <v>RECYCLE SERVICE ONLY</v>
          </cell>
          <cell r="U11402">
            <v>0</v>
          </cell>
          <cell r="V11402">
            <v>0</v>
          </cell>
          <cell r="W11402">
            <v>0</v>
          </cell>
          <cell r="X11402">
            <v>0</v>
          </cell>
          <cell r="Y11402">
            <v>0</v>
          </cell>
          <cell r="Z11402">
            <v>0</v>
          </cell>
          <cell r="AA11402">
            <v>0</v>
          </cell>
          <cell r="AB11402">
            <v>26.56</v>
          </cell>
          <cell r="AC11402">
            <v>26.56</v>
          </cell>
          <cell r="AD11402">
            <v>0</v>
          </cell>
          <cell r="AE11402">
            <v>0</v>
          </cell>
          <cell r="AF11402">
            <v>0</v>
          </cell>
        </row>
        <row r="11403">
          <cell r="C11403" t="str">
            <v>ChehalisRESIDENTIALRL020.0G1W001</v>
          </cell>
          <cell r="K11403" t="str">
            <v>RL020.0G1W001</v>
          </cell>
          <cell r="L11403" t="str">
            <v>20 GL 1X WK 1</v>
          </cell>
          <cell r="U11403">
            <v>0</v>
          </cell>
          <cell r="V11403">
            <v>0</v>
          </cell>
          <cell r="W11403">
            <v>0</v>
          </cell>
          <cell r="X11403">
            <v>0</v>
          </cell>
          <cell r="Y11403">
            <v>0</v>
          </cell>
          <cell r="Z11403">
            <v>0</v>
          </cell>
          <cell r="AA11403">
            <v>0</v>
          </cell>
          <cell r="AB11403">
            <v>1238.4949999999999</v>
          </cell>
          <cell r="AC11403">
            <v>1238.4949999999999</v>
          </cell>
          <cell r="AD11403">
            <v>0</v>
          </cell>
          <cell r="AE11403">
            <v>0</v>
          </cell>
          <cell r="AF11403">
            <v>0</v>
          </cell>
        </row>
        <row r="11404">
          <cell r="C11404" t="str">
            <v>ChehalisRESIDENTIALRL020.0G1W001NOREC</v>
          </cell>
          <cell r="K11404" t="str">
            <v>RL020.0G1W001NOREC</v>
          </cell>
          <cell r="L11404" t="str">
            <v>20 GL 1X WK NO RECY 1</v>
          </cell>
          <cell r="U11404">
            <v>0</v>
          </cell>
          <cell r="V11404">
            <v>0</v>
          </cell>
          <cell r="W11404">
            <v>0</v>
          </cell>
          <cell r="X11404">
            <v>0</v>
          </cell>
          <cell r="Y11404">
            <v>0</v>
          </cell>
          <cell r="Z11404">
            <v>0</v>
          </cell>
          <cell r="AA11404">
            <v>0</v>
          </cell>
          <cell r="AB11404">
            <v>11.69</v>
          </cell>
          <cell r="AC11404">
            <v>11.69</v>
          </cell>
          <cell r="AD11404">
            <v>0</v>
          </cell>
          <cell r="AE11404">
            <v>0</v>
          </cell>
          <cell r="AF11404">
            <v>0</v>
          </cell>
        </row>
        <row r="11405">
          <cell r="C11405" t="str">
            <v>ChehalisRESIDENTIALRL020.0GEO001WREC</v>
          </cell>
          <cell r="K11405" t="str">
            <v>RL020.0GEO001WREC</v>
          </cell>
          <cell r="L11405" t="str">
            <v>20 GL EOW W/RECY 1</v>
          </cell>
          <cell r="U11405">
            <v>0</v>
          </cell>
          <cell r="V11405">
            <v>0</v>
          </cell>
          <cell r="W11405">
            <v>0</v>
          </cell>
          <cell r="X11405">
            <v>0</v>
          </cell>
          <cell r="Y11405">
            <v>0</v>
          </cell>
          <cell r="Z11405">
            <v>0</v>
          </cell>
          <cell r="AA11405">
            <v>0</v>
          </cell>
          <cell r="AB11405">
            <v>306.89999999999998</v>
          </cell>
          <cell r="AC11405">
            <v>306.89999999999998</v>
          </cell>
          <cell r="AD11405">
            <v>0</v>
          </cell>
          <cell r="AE11405">
            <v>0</v>
          </cell>
          <cell r="AF11405">
            <v>0</v>
          </cell>
        </row>
        <row r="11406">
          <cell r="C11406" t="str">
            <v>ChehalisRESIDENTIALSL035.0G1W001WREC</v>
          </cell>
          <cell r="K11406" t="str">
            <v>SL035.0G1W001WREC</v>
          </cell>
          <cell r="L11406" t="str">
            <v>35 GL 1X WK W/ RECY 1</v>
          </cell>
          <cell r="U11406">
            <v>0</v>
          </cell>
          <cell r="V11406">
            <v>0</v>
          </cell>
          <cell r="W11406">
            <v>0</v>
          </cell>
          <cell r="X11406">
            <v>0</v>
          </cell>
          <cell r="Y11406">
            <v>0</v>
          </cell>
          <cell r="Z11406">
            <v>0</v>
          </cell>
          <cell r="AA11406">
            <v>0</v>
          </cell>
          <cell r="AB11406">
            <v>8601.4650000000001</v>
          </cell>
          <cell r="AC11406">
            <v>8601.4650000000001</v>
          </cell>
          <cell r="AD11406">
            <v>0</v>
          </cell>
          <cell r="AE11406">
            <v>0</v>
          </cell>
          <cell r="AF11406">
            <v>0</v>
          </cell>
        </row>
        <row r="11407">
          <cell r="C11407" t="str">
            <v>ChehalisRESIDENTIALSL035.0GEO001WREC</v>
          </cell>
          <cell r="K11407" t="str">
            <v>SL035.0GEO001WREC</v>
          </cell>
          <cell r="L11407" t="str">
            <v>35 GL EOW W/RECY 1</v>
          </cell>
          <cell r="U11407">
            <v>0</v>
          </cell>
          <cell r="V11407">
            <v>0</v>
          </cell>
          <cell r="W11407">
            <v>0</v>
          </cell>
          <cell r="X11407">
            <v>0</v>
          </cell>
          <cell r="Y11407">
            <v>0</v>
          </cell>
          <cell r="Z11407">
            <v>0</v>
          </cell>
          <cell r="AA11407">
            <v>0</v>
          </cell>
          <cell r="AB11407">
            <v>1193.4000000000001</v>
          </cell>
          <cell r="AC11407">
            <v>1193.4000000000001</v>
          </cell>
          <cell r="AD11407">
            <v>0</v>
          </cell>
          <cell r="AE11407">
            <v>0</v>
          </cell>
          <cell r="AF11407">
            <v>0</v>
          </cell>
        </row>
        <row r="11408">
          <cell r="C11408" t="str">
            <v>ChehalisRESIDENTIALSL065.0G1W001WREC</v>
          </cell>
          <cell r="K11408" t="str">
            <v>SL065.0G1W001WREC</v>
          </cell>
          <cell r="L11408" t="str">
            <v>65 GL 1X WK W/RECY 1</v>
          </cell>
          <cell r="U11408">
            <v>0</v>
          </cell>
          <cell r="V11408">
            <v>0</v>
          </cell>
          <cell r="W11408">
            <v>0</v>
          </cell>
          <cell r="X11408">
            <v>0</v>
          </cell>
          <cell r="Y11408">
            <v>0</v>
          </cell>
          <cell r="Z11408">
            <v>0</v>
          </cell>
          <cell r="AA11408">
            <v>0</v>
          </cell>
          <cell r="AB11408">
            <v>10813.98</v>
          </cell>
          <cell r="AC11408">
            <v>10813.98</v>
          </cell>
          <cell r="AD11408">
            <v>0</v>
          </cell>
          <cell r="AE11408">
            <v>0</v>
          </cell>
          <cell r="AF11408">
            <v>0</v>
          </cell>
        </row>
        <row r="11409">
          <cell r="C11409" t="str">
            <v>ChehalisRESIDENTIALSL095.0G1W001WREC</v>
          </cell>
          <cell r="K11409" t="str">
            <v>SL095.0G1W001WREC</v>
          </cell>
          <cell r="L11409" t="str">
            <v>95 GL 1X WK W/RECY 1</v>
          </cell>
          <cell r="U11409">
            <v>0</v>
          </cell>
          <cell r="V11409">
            <v>0</v>
          </cell>
          <cell r="W11409">
            <v>0</v>
          </cell>
          <cell r="X11409">
            <v>0</v>
          </cell>
          <cell r="Y11409">
            <v>0</v>
          </cell>
          <cell r="Z11409">
            <v>0</v>
          </cell>
          <cell r="AA11409">
            <v>0</v>
          </cell>
          <cell r="AB11409">
            <v>2762.96</v>
          </cell>
          <cell r="AC11409">
            <v>2762.96</v>
          </cell>
          <cell r="AD11409">
            <v>0</v>
          </cell>
          <cell r="AE11409">
            <v>0</v>
          </cell>
          <cell r="AF11409">
            <v>0</v>
          </cell>
        </row>
        <row r="11410">
          <cell r="C11410" t="str">
            <v>ChehalisRESIDENTIALEXTRA-RES</v>
          </cell>
          <cell r="K11410" t="str">
            <v>EXTRA-RES</v>
          </cell>
          <cell r="L11410" t="str">
            <v>EXTRA CAN, BAG, BOX - RES</v>
          </cell>
          <cell r="U11410">
            <v>0</v>
          </cell>
          <cell r="V11410">
            <v>0</v>
          </cell>
          <cell r="W11410">
            <v>0</v>
          </cell>
          <cell r="X11410">
            <v>0</v>
          </cell>
          <cell r="Y11410">
            <v>0</v>
          </cell>
          <cell r="Z11410">
            <v>0</v>
          </cell>
          <cell r="AA11410">
            <v>0</v>
          </cell>
          <cell r="AB11410">
            <v>144.71</v>
          </cell>
          <cell r="AC11410">
            <v>0</v>
          </cell>
          <cell r="AD11410">
            <v>0</v>
          </cell>
          <cell r="AE11410">
            <v>0</v>
          </cell>
          <cell r="AF11410">
            <v>0</v>
          </cell>
        </row>
        <row r="11411">
          <cell r="C11411" t="str">
            <v>ChehalisRESIDENTIALGW2RES</v>
          </cell>
          <cell r="K11411" t="str">
            <v>GW2RES</v>
          </cell>
          <cell r="L11411" t="str">
            <v>GREENWASTE SVC 2 - RES</v>
          </cell>
          <cell r="U11411">
            <v>0</v>
          </cell>
          <cell r="V11411">
            <v>0</v>
          </cell>
          <cell r="W11411">
            <v>0</v>
          </cell>
          <cell r="X11411">
            <v>0</v>
          </cell>
          <cell r="Y11411">
            <v>0</v>
          </cell>
          <cell r="Z11411">
            <v>0</v>
          </cell>
          <cell r="AA11411">
            <v>0</v>
          </cell>
          <cell r="AB11411">
            <v>28.5</v>
          </cell>
          <cell r="AC11411">
            <v>0</v>
          </cell>
          <cell r="AD11411">
            <v>0</v>
          </cell>
          <cell r="AE11411">
            <v>0</v>
          </cell>
          <cell r="AF11411">
            <v>0</v>
          </cell>
        </row>
        <row r="11412">
          <cell r="C11412" t="str">
            <v>ChehalisRESIDENTIALEXTRA-RES</v>
          </cell>
          <cell r="K11412" t="str">
            <v>EXTRA-RES</v>
          </cell>
          <cell r="L11412" t="str">
            <v>EXTRA CAN, BAG, BOX - RES</v>
          </cell>
          <cell r="U11412">
            <v>0</v>
          </cell>
          <cell r="V11412">
            <v>0</v>
          </cell>
          <cell r="W11412">
            <v>0</v>
          </cell>
          <cell r="X11412">
            <v>0</v>
          </cell>
          <cell r="Y11412">
            <v>0</v>
          </cell>
          <cell r="Z11412">
            <v>0</v>
          </cell>
          <cell r="AA11412">
            <v>0</v>
          </cell>
          <cell r="AB11412">
            <v>19.96</v>
          </cell>
          <cell r="AC11412">
            <v>0</v>
          </cell>
          <cell r="AD11412">
            <v>0</v>
          </cell>
          <cell r="AE11412">
            <v>0</v>
          </cell>
          <cell r="AF11412">
            <v>0</v>
          </cell>
        </row>
        <row r="11413">
          <cell r="C11413" t="str">
            <v>ChehalisRESIDENTIALSP95-RES</v>
          </cell>
          <cell r="K11413" t="str">
            <v>SP95-RES</v>
          </cell>
          <cell r="L11413" t="str">
            <v>SPECIAL PICK UP 95 GL - R</v>
          </cell>
          <cell r="U11413">
            <v>0</v>
          </cell>
          <cell r="V11413">
            <v>0</v>
          </cell>
          <cell r="W11413">
            <v>0</v>
          </cell>
          <cell r="X11413">
            <v>0</v>
          </cell>
          <cell r="Y11413">
            <v>0</v>
          </cell>
          <cell r="Z11413">
            <v>0</v>
          </cell>
          <cell r="AA11413">
            <v>0</v>
          </cell>
          <cell r="AB11413">
            <v>7.61</v>
          </cell>
          <cell r="AC11413">
            <v>0</v>
          </cell>
          <cell r="AD11413">
            <v>0</v>
          </cell>
          <cell r="AE11413">
            <v>0</v>
          </cell>
          <cell r="AF11413">
            <v>0</v>
          </cell>
        </row>
        <row r="11414">
          <cell r="C11414" t="str">
            <v>ChehalisROLLOFFRENT20MO-RO</v>
          </cell>
          <cell r="K11414" t="str">
            <v>RENT20MO-RO</v>
          </cell>
          <cell r="L11414" t="str">
            <v>RENTAL FEE 20 YD MONTHLY</v>
          </cell>
          <cell r="U11414">
            <v>0</v>
          </cell>
          <cell r="V11414">
            <v>0</v>
          </cell>
          <cell r="W11414">
            <v>0</v>
          </cell>
          <cell r="X11414">
            <v>0</v>
          </cell>
          <cell r="Y11414">
            <v>0</v>
          </cell>
          <cell r="Z11414">
            <v>0</v>
          </cell>
          <cell r="AA11414">
            <v>0</v>
          </cell>
          <cell r="AB11414">
            <v>975</v>
          </cell>
          <cell r="AC11414">
            <v>0</v>
          </cell>
          <cell r="AD11414">
            <v>0</v>
          </cell>
          <cell r="AE11414">
            <v>0</v>
          </cell>
          <cell r="AF11414">
            <v>0</v>
          </cell>
        </row>
        <row r="11415">
          <cell r="C11415" t="str">
            <v>ChehalisROLLOFFRENT20REC-RO</v>
          </cell>
          <cell r="K11415" t="str">
            <v>RENT20REC-RO</v>
          </cell>
          <cell r="L11415" t="str">
            <v xml:space="preserve">RENTAL FEE 20 YD RECYCLE </v>
          </cell>
          <cell r="U11415">
            <v>0</v>
          </cell>
          <cell r="V11415">
            <v>0</v>
          </cell>
          <cell r="W11415">
            <v>0</v>
          </cell>
          <cell r="X11415">
            <v>0</v>
          </cell>
          <cell r="Y11415">
            <v>0</v>
          </cell>
          <cell r="Z11415">
            <v>0</v>
          </cell>
          <cell r="AA11415">
            <v>0</v>
          </cell>
          <cell r="AB11415">
            <v>276</v>
          </cell>
          <cell r="AC11415">
            <v>0</v>
          </cell>
          <cell r="AD11415">
            <v>0</v>
          </cell>
          <cell r="AE11415">
            <v>0</v>
          </cell>
          <cell r="AF11415">
            <v>0</v>
          </cell>
        </row>
        <row r="11416">
          <cell r="C11416" t="str">
            <v>ChehalisROLLOFFRENT20TEMP-RO</v>
          </cell>
          <cell r="K11416" t="str">
            <v>RENT20TEMP-RO</v>
          </cell>
          <cell r="L11416" t="str">
            <v>RENTAL FEE 20 YD TEMP - R</v>
          </cell>
          <cell r="U11416">
            <v>0</v>
          </cell>
          <cell r="V11416">
            <v>0</v>
          </cell>
          <cell r="W11416">
            <v>0</v>
          </cell>
          <cell r="X11416">
            <v>0</v>
          </cell>
          <cell r="Y11416">
            <v>0</v>
          </cell>
          <cell r="Z11416">
            <v>0</v>
          </cell>
          <cell r="AA11416">
            <v>0</v>
          </cell>
          <cell r="AB11416">
            <v>300</v>
          </cell>
          <cell r="AC11416">
            <v>0</v>
          </cell>
          <cell r="AD11416">
            <v>0</v>
          </cell>
          <cell r="AE11416">
            <v>0</v>
          </cell>
          <cell r="AF11416">
            <v>0</v>
          </cell>
        </row>
        <row r="11417">
          <cell r="C11417" t="str">
            <v>ChehalisROLLOFFRENT30MO-RO</v>
          </cell>
          <cell r="K11417" t="str">
            <v>RENT30MO-RO</v>
          </cell>
          <cell r="L11417" t="str">
            <v>RENTAL FEE 30 YD MONTHLY</v>
          </cell>
          <cell r="U11417">
            <v>0</v>
          </cell>
          <cell r="V11417">
            <v>0</v>
          </cell>
          <cell r="W11417">
            <v>0</v>
          </cell>
          <cell r="X11417">
            <v>0</v>
          </cell>
          <cell r="Y11417">
            <v>0</v>
          </cell>
          <cell r="Z11417">
            <v>0</v>
          </cell>
          <cell r="AA11417">
            <v>0</v>
          </cell>
          <cell r="AB11417">
            <v>450</v>
          </cell>
          <cell r="AC11417">
            <v>0</v>
          </cell>
          <cell r="AD11417">
            <v>0</v>
          </cell>
          <cell r="AE11417">
            <v>0</v>
          </cell>
          <cell r="AF11417">
            <v>0</v>
          </cell>
        </row>
        <row r="11418">
          <cell r="C11418" t="str">
            <v>ChehalisROLLOFFRENT30REC-RO</v>
          </cell>
          <cell r="K11418" t="str">
            <v>RENT30REC-RO</v>
          </cell>
          <cell r="L11418" t="str">
            <v xml:space="preserve">RENTAL FEE 30 YD RECYCLE </v>
          </cell>
          <cell r="U11418">
            <v>0</v>
          </cell>
          <cell r="V11418">
            <v>0</v>
          </cell>
          <cell r="W11418">
            <v>0</v>
          </cell>
          <cell r="X11418">
            <v>0</v>
          </cell>
          <cell r="Y11418">
            <v>0</v>
          </cell>
          <cell r="Z11418">
            <v>0</v>
          </cell>
          <cell r="AA11418">
            <v>0</v>
          </cell>
          <cell r="AB11418">
            <v>58</v>
          </cell>
          <cell r="AC11418">
            <v>0</v>
          </cell>
          <cell r="AD11418">
            <v>0</v>
          </cell>
          <cell r="AE11418">
            <v>0</v>
          </cell>
          <cell r="AF11418">
            <v>0</v>
          </cell>
        </row>
        <row r="11419">
          <cell r="C11419" t="str">
            <v>ChehalisROLLOFFRENT30TEMP-RO</v>
          </cell>
          <cell r="K11419" t="str">
            <v>RENT30TEMP-RO</v>
          </cell>
          <cell r="L11419" t="str">
            <v>RENTAL FEE 30 YD TEMP - R</v>
          </cell>
          <cell r="U11419">
            <v>0</v>
          </cell>
          <cell r="V11419">
            <v>0</v>
          </cell>
          <cell r="W11419">
            <v>0</v>
          </cell>
          <cell r="X11419">
            <v>0</v>
          </cell>
          <cell r="Y11419">
            <v>0</v>
          </cell>
          <cell r="Z11419">
            <v>0</v>
          </cell>
          <cell r="AA11419">
            <v>0</v>
          </cell>
          <cell r="AB11419">
            <v>450</v>
          </cell>
          <cell r="AC11419">
            <v>0</v>
          </cell>
          <cell r="AD11419">
            <v>0</v>
          </cell>
          <cell r="AE11419">
            <v>0</v>
          </cell>
          <cell r="AF11419">
            <v>0</v>
          </cell>
        </row>
        <row r="11420">
          <cell r="C11420" t="str">
            <v>ChehalisROLLOFFRENT40MO-RO</v>
          </cell>
          <cell r="K11420" t="str">
            <v>RENT40MO-RO</v>
          </cell>
          <cell r="L11420" t="str">
            <v>RENTAL FEE 40 YD MONTHLY</v>
          </cell>
          <cell r="U11420">
            <v>0</v>
          </cell>
          <cell r="V11420">
            <v>0</v>
          </cell>
          <cell r="W11420">
            <v>0</v>
          </cell>
          <cell r="X11420">
            <v>0</v>
          </cell>
          <cell r="Y11420">
            <v>0</v>
          </cell>
          <cell r="Z11420">
            <v>0</v>
          </cell>
          <cell r="AA11420">
            <v>0</v>
          </cell>
          <cell r="AB11420">
            <v>225</v>
          </cell>
          <cell r="AC11420">
            <v>0</v>
          </cell>
          <cell r="AD11420">
            <v>0</v>
          </cell>
          <cell r="AE11420">
            <v>0</v>
          </cell>
          <cell r="AF11420">
            <v>0</v>
          </cell>
        </row>
        <row r="11421">
          <cell r="C11421" t="str">
            <v>ChehalisROLLOFFRENT40REC-RO</v>
          </cell>
          <cell r="K11421" t="str">
            <v>RENT40REC-RO</v>
          </cell>
          <cell r="L11421" t="str">
            <v xml:space="preserve">RENTAL FEE 40 YD RECYCLE </v>
          </cell>
          <cell r="U11421">
            <v>0</v>
          </cell>
          <cell r="V11421">
            <v>0</v>
          </cell>
          <cell r="W11421">
            <v>0</v>
          </cell>
          <cell r="X11421">
            <v>0</v>
          </cell>
          <cell r="Y11421">
            <v>0</v>
          </cell>
          <cell r="Z11421">
            <v>0</v>
          </cell>
          <cell r="AA11421">
            <v>0</v>
          </cell>
          <cell r="AB11421">
            <v>58</v>
          </cell>
          <cell r="AC11421">
            <v>0</v>
          </cell>
          <cell r="AD11421">
            <v>0</v>
          </cell>
          <cell r="AE11421">
            <v>0</v>
          </cell>
          <cell r="AF11421">
            <v>0</v>
          </cell>
        </row>
        <row r="11422">
          <cell r="C11422" t="str">
            <v>ChehalisROLLOFFRENT40TEMP-RO</v>
          </cell>
          <cell r="K11422" t="str">
            <v>RENT40TEMP-RO</v>
          </cell>
          <cell r="L11422" t="str">
            <v>RENTAL FEE 40 YD TEMP - R</v>
          </cell>
          <cell r="U11422">
            <v>0</v>
          </cell>
          <cell r="V11422">
            <v>0</v>
          </cell>
          <cell r="W11422">
            <v>0</v>
          </cell>
          <cell r="X11422">
            <v>0</v>
          </cell>
          <cell r="Y11422">
            <v>0</v>
          </cell>
          <cell r="Z11422">
            <v>0</v>
          </cell>
          <cell r="AA11422">
            <v>0</v>
          </cell>
          <cell r="AB11422">
            <v>75</v>
          </cell>
          <cell r="AC11422">
            <v>0</v>
          </cell>
          <cell r="AD11422">
            <v>0</v>
          </cell>
          <cell r="AE11422">
            <v>0</v>
          </cell>
          <cell r="AF11422">
            <v>0</v>
          </cell>
        </row>
        <row r="11423">
          <cell r="C11423" t="str">
            <v>ChehalisROLLOFFDISP-RO</v>
          </cell>
          <cell r="K11423" t="str">
            <v>DISP-RO</v>
          </cell>
          <cell r="L11423" t="str">
            <v>DISPOSAL CHARGE - RO</v>
          </cell>
          <cell r="U11423">
            <v>0</v>
          </cell>
          <cell r="V11423">
            <v>0</v>
          </cell>
          <cell r="W11423">
            <v>0</v>
          </cell>
          <cell r="X11423">
            <v>0</v>
          </cell>
          <cell r="Y11423">
            <v>0</v>
          </cell>
          <cell r="Z11423">
            <v>0</v>
          </cell>
          <cell r="AA11423">
            <v>0</v>
          </cell>
          <cell r="AB11423">
            <v>13144.25</v>
          </cell>
          <cell r="AC11423">
            <v>0</v>
          </cell>
          <cell r="AD11423">
            <v>0</v>
          </cell>
          <cell r="AE11423">
            <v>0</v>
          </cell>
          <cell r="AF11423">
            <v>0</v>
          </cell>
        </row>
        <row r="11424">
          <cell r="C11424" t="str">
            <v>ChehalisROLLOFFDISPCONCRETE-RO</v>
          </cell>
          <cell r="K11424" t="str">
            <v>DISPCONCRETE-RO</v>
          </cell>
          <cell r="L11424" t="str">
            <v>DISPOSAL FEE CONCRETE - R</v>
          </cell>
          <cell r="U11424">
            <v>0</v>
          </cell>
          <cell r="V11424">
            <v>0</v>
          </cell>
          <cell r="W11424">
            <v>0</v>
          </cell>
          <cell r="X11424">
            <v>0</v>
          </cell>
          <cell r="Y11424">
            <v>0</v>
          </cell>
          <cell r="Z11424">
            <v>0</v>
          </cell>
          <cell r="AA11424">
            <v>0</v>
          </cell>
          <cell r="AB11424">
            <v>44.9</v>
          </cell>
          <cell r="AC11424">
            <v>0</v>
          </cell>
          <cell r="AD11424">
            <v>0</v>
          </cell>
          <cell r="AE11424">
            <v>0</v>
          </cell>
          <cell r="AF11424">
            <v>0</v>
          </cell>
        </row>
        <row r="11425">
          <cell r="C11425" t="str">
            <v>ChehalisROLLOFFDISPITEM-RO</v>
          </cell>
          <cell r="K11425" t="str">
            <v>DISPITEM-RO</v>
          </cell>
          <cell r="L11425" t="str">
            <v>DISPOSAL FEE ITEM - RO</v>
          </cell>
          <cell r="U11425">
            <v>0</v>
          </cell>
          <cell r="V11425">
            <v>0</v>
          </cell>
          <cell r="W11425">
            <v>0</v>
          </cell>
          <cell r="X11425">
            <v>0</v>
          </cell>
          <cell r="Y11425">
            <v>0</v>
          </cell>
          <cell r="Z11425">
            <v>0</v>
          </cell>
          <cell r="AA11425">
            <v>0</v>
          </cell>
          <cell r="AB11425">
            <v>64.3</v>
          </cell>
          <cell r="AC11425">
            <v>0</v>
          </cell>
          <cell r="AD11425">
            <v>0</v>
          </cell>
          <cell r="AE11425">
            <v>0</v>
          </cell>
          <cell r="AF11425">
            <v>0</v>
          </cell>
        </row>
        <row r="11426">
          <cell r="C11426" t="str">
            <v>ChehalisROLLOFFFINAL20TEMP-RO</v>
          </cell>
          <cell r="K11426" t="str">
            <v>FINAL20TEMP-RO</v>
          </cell>
          <cell r="L11426" t="str">
            <v>FINAL PULL 20 YD TEMP - R</v>
          </cell>
          <cell r="U11426">
            <v>0</v>
          </cell>
          <cell r="V11426">
            <v>0</v>
          </cell>
          <cell r="W11426">
            <v>0</v>
          </cell>
          <cell r="X11426">
            <v>0</v>
          </cell>
          <cell r="Y11426">
            <v>0</v>
          </cell>
          <cell r="Z11426">
            <v>0</v>
          </cell>
          <cell r="AA11426">
            <v>0</v>
          </cell>
          <cell r="AB11426">
            <v>460</v>
          </cell>
          <cell r="AC11426">
            <v>0</v>
          </cell>
          <cell r="AD11426">
            <v>0</v>
          </cell>
          <cell r="AE11426">
            <v>0</v>
          </cell>
          <cell r="AF11426">
            <v>0</v>
          </cell>
        </row>
        <row r="11427">
          <cell r="C11427" t="str">
            <v>ChehalisROLLOFFFINAL30TEMP-RO</v>
          </cell>
          <cell r="K11427" t="str">
            <v>FINAL30TEMP-RO</v>
          </cell>
          <cell r="L11427" t="str">
            <v>FINAL PULL 30 YD TEMP - R</v>
          </cell>
          <cell r="U11427">
            <v>0</v>
          </cell>
          <cell r="V11427">
            <v>0</v>
          </cell>
          <cell r="W11427">
            <v>0</v>
          </cell>
          <cell r="X11427">
            <v>0</v>
          </cell>
          <cell r="Y11427">
            <v>0</v>
          </cell>
          <cell r="Z11427">
            <v>0</v>
          </cell>
          <cell r="AA11427">
            <v>0</v>
          </cell>
          <cell r="AB11427">
            <v>126.5</v>
          </cell>
          <cell r="AC11427">
            <v>0</v>
          </cell>
          <cell r="AD11427">
            <v>0</v>
          </cell>
          <cell r="AE11427">
            <v>0</v>
          </cell>
          <cell r="AF11427">
            <v>0</v>
          </cell>
        </row>
        <row r="11428">
          <cell r="C11428" t="str">
            <v>ChehalisROLLOFFHAUL10-CP</v>
          </cell>
          <cell r="K11428" t="str">
            <v>HAUL10-CP</v>
          </cell>
          <cell r="L11428" t="str">
            <v>COMPACTOR HAUL 10 YD - RO</v>
          </cell>
          <cell r="U11428">
            <v>0</v>
          </cell>
          <cell r="V11428">
            <v>0</v>
          </cell>
          <cell r="W11428">
            <v>0</v>
          </cell>
          <cell r="X11428">
            <v>0</v>
          </cell>
          <cell r="Y11428">
            <v>0</v>
          </cell>
          <cell r="Z11428">
            <v>0</v>
          </cell>
          <cell r="AA11428">
            <v>0</v>
          </cell>
          <cell r="AB11428">
            <v>155.25</v>
          </cell>
          <cell r="AC11428">
            <v>0</v>
          </cell>
          <cell r="AD11428">
            <v>0</v>
          </cell>
          <cell r="AE11428">
            <v>0</v>
          </cell>
          <cell r="AF11428">
            <v>0</v>
          </cell>
        </row>
        <row r="11429">
          <cell r="C11429" t="str">
            <v>ChehalisROLLOFFHAUL20-CP</v>
          </cell>
          <cell r="K11429" t="str">
            <v>HAUL20-CP</v>
          </cell>
          <cell r="L11429" t="str">
            <v>COMPACTOR HAUL 20 YD - RO</v>
          </cell>
          <cell r="U11429">
            <v>0</v>
          </cell>
          <cell r="V11429">
            <v>0</v>
          </cell>
          <cell r="W11429">
            <v>0</v>
          </cell>
          <cell r="X11429">
            <v>0</v>
          </cell>
          <cell r="Y11429">
            <v>0</v>
          </cell>
          <cell r="Z11429">
            <v>0</v>
          </cell>
          <cell r="AA11429">
            <v>0</v>
          </cell>
          <cell r="AB11429">
            <v>708.4</v>
          </cell>
          <cell r="AC11429">
            <v>0</v>
          </cell>
          <cell r="AD11429">
            <v>0</v>
          </cell>
          <cell r="AE11429">
            <v>0</v>
          </cell>
          <cell r="AF11429">
            <v>0</v>
          </cell>
        </row>
        <row r="11430">
          <cell r="C11430" t="str">
            <v>ChehalisROLLOFFHAUL20-RO</v>
          </cell>
          <cell r="K11430" t="str">
            <v>HAUL20-RO</v>
          </cell>
          <cell r="L11430" t="str">
            <v>HAUL 20 YD - RO</v>
          </cell>
          <cell r="U11430">
            <v>0</v>
          </cell>
          <cell r="V11430">
            <v>0</v>
          </cell>
          <cell r="W11430">
            <v>0</v>
          </cell>
          <cell r="X11430">
            <v>0</v>
          </cell>
          <cell r="Y11430">
            <v>0</v>
          </cell>
          <cell r="Z11430">
            <v>0</v>
          </cell>
          <cell r="AA11430">
            <v>0</v>
          </cell>
          <cell r="AB11430">
            <v>3105</v>
          </cell>
          <cell r="AC11430">
            <v>0</v>
          </cell>
          <cell r="AD11430">
            <v>0</v>
          </cell>
          <cell r="AE11430">
            <v>0</v>
          </cell>
          <cell r="AF11430">
            <v>0</v>
          </cell>
        </row>
        <row r="11431">
          <cell r="C11431" t="str">
            <v>ChehalisROLLOFFHAUL20REC-RO</v>
          </cell>
          <cell r="K11431" t="str">
            <v>HAUL20REC-RO</v>
          </cell>
          <cell r="L11431" t="str">
            <v>HAUL 20 YD RECYCLE - RO</v>
          </cell>
          <cell r="U11431">
            <v>0</v>
          </cell>
          <cell r="V11431">
            <v>0</v>
          </cell>
          <cell r="W11431">
            <v>0</v>
          </cell>
          <cell r="X11431">
            <v>0</v>
          </cell>
          <cell r="Y11431">
            <v>0</v>
          </cell>
          <cell r="Z11431">
            <v>0</v>
          </cell>
          <cell r="AA11431">
            <v>0</v>
          </cell>
          <cell r="AB11431">
            <v>481.5</v>
          </cell>
          <cell r="AC11431">
            <v>0</v>
          </cell>
          <cell r="AD11431">
            <v>0</v>
          </cell>
          <cell r="AE11431">
            <v>0</v>
          </cell>
          <cell r="AF11431">
            <v>0</v>
          </cell>
        </row>
        <row r="11432">
          <cell r="C11432" t="str">
            <v>ChehalisROLLOFFHAUL20TEMP-RO</v>
          </cell>
          <cell r="K11432" t="str">
            <v>HAUL20TEMP-RO</v>
          </cell>
          <cell r="L11432" t="str">
            <v>HAUL 20 YD TEMP - RO</v>
          </cell>
          <cell r="U11432">
            <v>0</v>
          </cell>
          <cell r="V11432">
            <v>0</v>
          </cell>
          <cell r="W11432">
            <v>0</v>
          </cell>
          <cell r="X11432">
            <v>0</v>
          </cell>
          <cell r="Y11432">
            <v>0</v>
          </cell>
          <cell r="Z11432">
            <v>0</v>
          </cell>
          <cell r="AA11432">
            <v>0</v>
          </cell>
          <cell r="AB11432">
            <v>115</v>
          </cell>
          <cell r="AC11432">
            <v>0</v>
          </cell>
          <cell r="AD11432">
            <v>0</v>
          </cell>
          <cell r="AE11432">
            <v>0</v>
          </cell>
          <cell r="AF11432">
            <v>0</v>
          </cell>
        </row>
        <row r="11433">
          <cell r="C11433" t="str">
            <v>ChehalisROLLOFFHAUL30-RO</v>
          </cell>
          <cell r="K11433" t="str">
            <v>HAUL30-RO</v>
          </cell>
          <cell r="L11433" t="str">
            <v>HAUL 30 YD - RO</v>
          </cell>
          <cell r="U11433">
            <v>0</v>
          </cell>
          <cell r="V11433">
            <v>0</v>
          </cell>
          <cell r="W11433">
            <v>0</v>
          </cell>
          <cell r="X11433">
            <v>0</v>
          </cell>
          <cell r="Y11433">
            <v>0</v>
          </cell>
          <cell r="Z11433">
            <v>0</v>
          </cell>
          <cell r="AA11433">
            <v>0</v>
          </cell>
          <cell r="AB11433">
            <v>1265</v>
          </cell>
          <cell r="AC11433">
            <v>0</v>
          </cell>
          <cell r="AD11433">
            <v>0</v>
          </cell>
          <cell r="AE11433">
            <v>0</v>
          </cell>
          <cell r="AF11433">
            <v>0</v>
          </cell>
        </row>
        <row r="11434">
          <cell r="C11434" t="str">
            <v>ChehalisROLLOFFHAUL30REC-RO</v>
          </cell>
          <cell r="K11434" t="str">
            <v>HAUL30REC-RO</v>
          </cell>
          <cell r="L11434" t="str">
            <v>HAUL 30 YD RECYCLE - RO</v>
          </cell>
          <cell r="U11434">
            <v>0</v>
          </cell>
          <cell r="V11434">
            <v>0</v>
          </cell>
          <cell r="W11434">
            <v>0</v>
          </cell>
          <cell r="X11434">
            <v>0</v>
          </cell>
          <cell r="Y11434">
            <v>0</v>
          </cell>
          <cell r="Z11434">
            <v>0</v>
          </cell>
          <cell r="AA11434">
            <v>0</v>
          </cell>
          <cell r="AB11434">
            <v>210</v>
          </cell>
          <cell r="AC11434">
            <v>0</v>
          </cell>
          <cell r="AD11434">
            <v>0</v>
          </cell>
          <cell r="AE11434">
            <v>0</v>
          </cell>
          <cell r="AF11434">
            <v>0</v>
          </cell>
        </row>
        <row r="11435">
          <cell r="C11435" t="str">
            <v>ChehalisROLLOFFHAUL30TEMP-RO</v>
          </cell>
          <cell r="K11435" t="str">
            <v>HAUL30TEMP-RO</v>
          </cell>
          <cell r="L11435" t="str">
            <v>HAUL 30 YD TEMP - RO</v>
          </cell>
          <cell r="U11435">
            <v>0</v>
          </cell>
          <cell r="V11435">
            <v>0</v>
          </cell>
          <cell r="W11435">
            <v>0</v>
          </cell>
          <cell r="X11435">
            <v>0</v>
          </cell>
          <cell r="Y11435">
            <v>0</v>
          </cell>
          <cell r="Z11435">
            <v>0</v>
          </cell>
          <cell r="AA11435">
            <v>0</v>
          </cell>
          <cell r="AB11435">
            <v>1138.5</v>
          </cell>
          <cell r="AC11435">
            <v>0</v>
          </cell>
          <cell r="AD11435">
            <v>0</v>
          </cell>
          <cell r="AE11435">
            <v>0</v>
          </cell>
          <cell r="AF11435">
            <v>0</v>
          </cell>
        </row>
        <row r="11436">
          <cell r="C11436" t="str">
            <v>ChehalisROLLOFFHAUL40-CP</v>
          </cell>
          <cell r="K11436" t="str">
            <v>HAUL40-CP</v>
          </cell>
          <cell r="L11436" t="str">
            <v>COMPACTOR HAUL 40 YD</v>
          </cell>
          <cell r="U11436">
            <v>0</v>
          </cell>
          <cell r="V11436">
            <v>0</v>
          </cell>
          <cell r="W11436">
            <v>0</v>
          </cell>
          <cell r="X11436">
            <v>0</v>
          </cell>
          <cell r="Y11436">
            <v>0</v>
          </cell>
          <cell r="Z11436">
            <v>0</v>
          </cell>
          <cell r="AA11436">
            <v>0</v>
          </cell>
          <cell r="AB11436">
            <v>1621.5</v>
          </cell>
          <cell r="AC11436">
            <v>0</v>
          </cell>
          <cell r="AD11436">
            <v>0</v>
          </cell>
          <cell r="AE11436">
            <v>0</v>
          </cell>
          <cell r="AF11436">
            <v>0</v>
          </cell>
        </row>
        <row r="11437">
          <cell r="C11437" t="str">
            <v>ChehalisROLLOFFHAUL40-RO</v>
          </cell>
          <cell r="K11437" t="str">
            <v>HAUL40-RO</v>
          </cell>
          <cell r="L11437" t="str">
            <v>HAUL 40 YD - RO</v>
          </cell>
          <cell r="U11437">
            <v>0</v>
          </cell>
          <cell r="V11437">
            <v>0</v>
          </cell>
          <cell r="W11437">
            <v>0</v>
          </cell>
          <cell r="X11437">
            <v>0</v>
          </cell>
          <cell r="Y11437">
            <v>0</v>
          </cell>
          <cell r="Z11437">
            <v>0</v>
          </cell>
          <cell r="AA11437">
            <v>0</v>
          </cell>
          <cell r="AB11437">
            <v>828</v>
          </cell>
          <cell r="AC11437">
            <v>0</v>
          </cell>
          <cell r="AD11437">
            <v>0</v>
          </cell>
          <cell r="AE11437">
            <v>0</v>
          </cell>
          <cell r="AF11437">
            <v>0</v>
          </cell>
        </row>
        <row r="11438">
          <cell r="C11438" t="str">
            <v>ChehalisROLLOFFHAUL40TEMP-RO</v>
          </cell>
          <cell r="K11438" t="str">
            <v>HAUL40TEMP-RO</v>
          </cell>
          <cell r="L11438" t="str">
            <v>HAUL 40 YD TEMP - RO</v>
          </cell>
          <cell r="U11438">
            <v>0</v>
          </cell>
          <cell r="V11438">
            <v>0</v>
          </cell>
          <cell r="W11438">
            <v>0</v>
          </cell>
          <cell r="X11438">
            <v>0</v>
          </cell>
          <cell r="Y11438">
            <v>0</v>
          </cell>
          <cell r="Z11438">
            <v>0</v>
          </cell>
          <cell r="AA11438">
            <v>0</v>
          </cell>
          <cell r="AB11438">
            <v>138</v>
          </cell>
          <cell r="AC11438">
            <v>0</v>
          </cell>
          <cell r="AD11438">
            <v>0</v>
          </cell>
          <cell r="AE11438">
            <v>0</v>
          </cell>
          <cell r="AF11438">
            <v>0</v>
          </cell>
        </row>
        <row r="11439">
          <cell r="C11439" t="str">
            <v>ChehalisROLLOFFRENT20REC-RO</v>
          </cell>
          <cell r="K11439" t="str">
            <v>RENT20REC-RO</v>
          </cell>
          <cell r="L11439" t="str">
            <v xml:space="preserve">RENTAL FEE 20 YD RECYCLE </v>
          </cell>
          <cell r="U11439">
            <v>0</v>
          </cell>
          <cell r="V11439">
            <v>0</v>
          </cell>
          <cell r="W11439">
            <v>0</v>
          </cell>
          <cell r="X11439">
            <v>0</v>
          </cell>
          <cell r="Y11439">
            <v>0</v>
          </cell>
          <cell r="Z11439">
            <v>0</v>
          </cell>
          <cell r="AA11439">
            <v>0</v>
          </cell>
          <cell r="AB11439">
            <v>95.78</v>
          </cell>
          <cell r="AC11439">
            <v>0</v>
          </cell>
          <cell r="AD11439">
            <v>0</v>
          </cell>
          <cell r="AE11439">
            <v>0</v>
          </cell>
          <cell r="AF11439">
            <v>0</v>
          </cell>
        </row>
        <row r="11440">
          <cell r="C11440" t="str">
            <v>ChehalisROLLOFFRENT30REC-RO</v>
          </cell>
          <cell r="K11440" t="str">
            <v>RENT30REC-RO</v>
          </cell>
          <cell r="L11440" t="str">
            <v xml:space="preserve">RENTAL FEE 30 YD RECYCLE </v>
          </cell>
          <cell r="U11440">
            <v>0</v>
          </cell>
          <cell r="V11440">
            <v>0</v>
          </cell>
          <cell r="W11440">
            <v>0</v>
          </cell>
          <cell r="X11440">
            <v>0</v>
          </cell>
          <cell r="Y11440">
            <v>0</v>
          </cell>
          <cell r="Z11440">
            <v>0</v>
          </cell>
          <cell r="AA11440">
            <v>0</v>
          </cell>
          <cell r="AB11440">
            <v>55.23</v>
          </cell>
          <cell r="AC11440">
            <v>0</v>
          </cell>
          <cell r="AD11440">
            <v>0</v>
          </cell>
          <cell r="AE11440">
            <v>0</v>
          </cell>
          <cell r="AF11440">
            <v>0</v>
          </cell>
        </row>
        <row r="11441">
          <cell r="C11441" t="str">
            <v>ChehalisROLLOFFTIMEREC-RO</v>
          </cell>
          <cell r="K11441" t="str">
            <v>TIMEREC-RO</v>
          </cell>
          <cell r="L11441" t="str">
            <v>TIME RECYCLE ROLL OFF</v>
          </cell>
          <cell r="U11441">
            <v>0</v>
          </cell>
          <cell r="V11441">
            <v>0</v>
          </cell>
          <cell r="W11441">
            <v>0</v>
          </cell>
          <cell r="X11441">
            <v>0</v>
          </cell>
          <cell r="Y11441">
            <v>0</v>
          </cell>
          <cell r="Z11441">
            <v>0</v>
          </cell>
          <cell r="AA11441">
            <v>0</v>
          </cell>
          <cell r="AB11441">
            <v>296</v>
          </cell>
          <cell r="AC11441">
            <v>0</v>
          </cell>
          <cell r="AD11441">
            <v>0</v>
          </cell>
          <cell r="AE11441">
            <v>0</v>
          </cell>
          <cell r="AF11441">
            <v>0</v>
          </cell>
        </row>
        <row r="11442">
          <cell r="C11442" t="str">
            <v>ChehalisSURCLFUEL-RES</v>
          </cell>
          <cell r="K11442" t="str">
            <v>LFUEL-RES</v>
          </cell>
          <cell r="L11442" t="str">
            <v>FUEL &amp; MATERIAL SURCHARGE</v>
          </cell>
          <cell r="U11442">
            <v>0</v>
          </cell>
          <cell r="V11442">
            <v>0</v>
          </cell>
          <cell r="W11442">
            <v>0</v>
          </cell>
          <cell r="X11442">
            <v>0</v>
          </cell>
          <cell r="Y11442">
            <v>0</v>
          </cell>
          <cell r="Z11442">
            <v>0</v>
          </cell>
          <cell r="AA11442">
            <v>0</v>
          </cell>
          <cell r="AB11442">
            <v>0</v>
          </cell>
          <cell r="AC11442">
            <v>0</v>
          </cell>
          <cell r="AD11442">
            <v>0</v>
          </cell>
          <cell r="AE11442">
            <v>0</v>
          </cell>
          <cell r="AF11442">
            <v>0</v>
          </cell>
        </row>
        <row r="11443">
          <cell r="C11443" t="str">
            <v>ChehalisTAXESCHEHALIS REFUSE TAX</v>
          </cell>
          <cell r="K11443" t="str">
            <v>CHEHALIS REFUSE TAX</v>
          </cell>
          <cell r="L11443" t="str">
            <v>3.6% WA STATE REFUSE TAX</v>
          </cell>
          <cell r="U11443">
            <v>0</v>
          </cell>
          <cell r="V11443">
            <v>0</v>
          </cell>
          <cell r="W11443">
            <v>0</v>
          </cell>
          <cell r="X11443">
            <v>0</v>
          </cell>
          <cell r="Y11443">
            <v>0</v>
          </cell>
          <cell r="Z11443">
            <v>0</v>
          </cell>
          <cell r="AA11443">
            <v>0</v>
          </cell>
          <cell r="AB11443">
            <v>3.51</v>
          </cell>
          <cell r="AC11443">
            <v>0</v>
          </cell>
          <cell r="AD11443">
            <v>0</v>
          </cell>
          <cell r="AE11443">
            <v>0</v>
          </cell>
          <cell r="AF11443">
            <v>0</v>
          </cell>
        </row>
        <row r="11444">
          <cell r="C11444" t="str">
            <v>ChehalisTAXESCENTRALIA REFUSE TAX</v>
          </cell>
          <cell r="K11444" t="str">
            <v>CENTRALIA REFUSE TAX</v>
          </cell>
          <cell r="L11444" t="str">
            <v>3.6% WA STATE REFUSE TAX</v>
          </cell>
          <cell r="U11444">
            <v>0</v>
          </cell>
          <cell r="V11444">
            <v>0</v>
          </cell>
          <cell r="W11444">
            <v>0</v>
          </cell>
          <cell r="X11444">
            <v>0</v>
          </cell>
          <cell r="Y11444">
            <v>0</v>
          </cell>
          <cell r="Z11444">
            <v>0</v>
          </cell>
          <cell r="AA11444">
            <v>0</v>
          </cell>
          <cell r="AB11444">
            <v>0.87</v>
          </cell>
          <cell r="AC11444">
            <v>0</v>
          </cell>
          <cell r="AD11444">
            <v>0</v>
          </cell>
          <cell r="AE11444">
            <v>0</v>
          </cell>
          <cell r="AF11444">
            <v>0</v>
          </cell>
        </row>
        <row r="11445">
          <cell r="C11445" t="str">
            <v>ChehalisTAXESCHEHALIS REFUSE TAX</v>
          </cell>
          <cell r="K11445" t="str">
            <v>CHEHALIS REFUSE TAX</v>
          </cell>
          <cell r="L11445" t="str">
            <v>3.6% WA STATE REFUSE TAX</v>
          </cell>
          <cell r="U11445">
            <v>0</v>
          </cell>
          <cell r="V11445">
            <v>0</v>
          </cell>
          <cell r="W11445">
            <v>0</v>
          </cell>
          <cell r="X11445">
            <v>0</v>
          </cell>
          <cell r="Y11445">
            <v>0</v>
          </cell>
          <cell r="Z11445">
            <v>0</v>
          </cell>
          <cell r="AA11445">
            <v>0</v>
          </cell>
          <cell r="AB11445">
            <v>2235.4899999999998</v>
          </cell>
          <cell r="AC11445">
            <v>0</v>
          </cell>
          <cell r="AD11445">
            <v>0</v>
          </cell>
          <cell r="AE11445">
            <v>0</v>
          </cell>
          <cell r="AF11445">
            <v>0</v>
          </cell>
        </row>
        <row r="11446">
          <cell r="C11446" t="str">
            <v>ChehalisTAXESCHEHALIS STATE SALES TAX</v>
          </cell>
          <cell r="K11446" t="str">
            <v>CHEHALIS STATE SALES TAX</v>
          </cell>
          <cell r="L11446" t="str">
            <v>8.2% WA STATE SALES TAX</v>
          </cell>
          <cell r="U11446">
            <v>0</v>
          </cell>
          <cell r="V11446">
            <v>0</v>
          </cell>
          <cell r="W11446">
            <v>0</v>
          </cell>
          <cell r="X11446">
            <v>0</v>
          </cell>
          <cell r="Y11446">
            <v>0</v>
          </cell>
          <cell r="Z11446">
            <v>0</v>
          </cell>
          <cell r="AA11446">
            <v>0</v>
          </cell>
          <cell r="AB11446">
            <v>15.49</v>
          </cell>
          <cell r="AC11446">
            <v>0</v>
          </cell>
          <cell r="AD11446">
            <v>0</v>
          </cell>
          <cell r="AE11446">
            <v>0</v>
          </cell>
          <cell r="AF11446">
            <v>0</v>
          </cell>
        </row>
        <row r="11447">
          <cell r="C11447" t="str">
            <v>ChehalisTAXESCHEHALIS REFUSE TAX</v>
          </cell>
          <cell r="K11447" t="str">
            <v>CHEHALIS REFUSE TAX</v>
          </cell>
          <cell r="L11447" t="str">
            <v>3.6% WA STATE REFUSE TAX</v>
          </cell>
          <cell r="U11447">
            <v>0</v>
          </cell>
          <cell r="V11447">
            <v>0</v>
          </cell>
          <cell r="W11447">
            <v>0</v>
          </cell>
          <cell r="X11447">
            <v>0</v>
          </cell>
          <cell r="Y11447">
            <v>0</v>
          </cell>
          <cell r="Z11447">
            <v>0</v>
          </cell>
          <cell r="AA11447">
            <v>0</v>
          </cell>
          <cell r="AB11447">
            <v>-1.67</v>
          </cell>
          <cell r="AC11447">
            <v>0</v>
          </cell>
          <cell r="AD11447">
            <v>0</v>
          </cell>
          <cell r="AE11447">
            <v>0</v>
          </cell>
          <cell r="AF11447">
            <v>0</v>
          </cell>
        </row>
        <row r="11448">
          <cell r="C11448" t="str">
            <v>ChehalisTAXESCHEHALIS REFUSE TAX</v>
          </cell>
          <cell r="K11448" t="str">
            <v>CHEHALIS REFUSE TAX</v>
          </cell>
          <cell r="L11448" t="str">
            <v>3.6% WA STATE REFUSE TAX</v>
          </cell>
          <cell r="U11448">
            <v>0</v>
          </cell>
          <cell r="V11448">
            <v>0</v>
          </cell>
          <cell r="W11448">
            <v>0</v>
          </cell>
          <cell r="X11448">
            <v>0</v>
          </cell>
          <cell r="Y11448">
            <v>0</v>
          </cell>
          <cell r="Z11448">
            <v>0</v>
          </cell>
          <cell r="AA11448">
            <v>0</v>
          </cell>
          <cell r="AB11448">
            <v>1800.74</v>
          </cell>
          <cell r="AC11448">
            <v>0</v>
          </cell>
          <cell r="AD11448">
            <v>0</v>
          </cell>
          <cell r="AE11448">
            <v>0</v>
          </cell>
          <cell r="AF11448">
            <v>0</v>
          </cell>
        </row>
        <row r="11449">
          <cell r="C11449" t="str">
            <v>ChehalisTAXESCHEHALIS REFUSE TAX</v>
          </cell>
          <cell r="K11449" t="str">
            <v>CHEHALIS REFUSE TAX</v>
          </cell>
          <cell r="L11449" t="str">
            <v>3.6% WA STATE REFUSE TAX</v>
          </cell>
          <cell r="U11449">
            <v>0</v>
          </cell>
          <cell r="V11449">
            <v>0</v>
          </cell>
          <cell r="W11449">
            <v>0</v>
          </cell>
          <cell r="X11449">
            <v>0</v>
          </cell>
          <cell r="Y11449">
            <v>0</v>
          </cell>
          <cell r="Z11449">
            <v>0</v>
          </cell>
          <cell r="AA11449">
            <v>0</v>
          </cell>
          <cell r="AB11449">
            <v>652.35</v>
          </cell>
          <cell r="AC11449">
            <v>0</v>
          </cell>
          <cell r="AD11449">
            <v>0</v>
          </cell>
          <cell r="AE11449">
            <v>0</v>
          </cell>
          <cell r="AF11449">
            <v>0</v>
          </cell>
        </row>
        <row r="11450">
          <cell r="C11450" t="str">
            <v>ChehalisTAXESCHEHALIS STATE SALES TAX</v>
          </cell>
          <cell r="K11450" t="str">
            <v>CHEHALIS STATE SALES TAX</v>
          </cell>
          <cell r="L11450" t="str">
            <v>8.2% WA STATE SALES TAX</v>
          </cell>
          <cell r="U11450">
            <v>0</v>
          </cell>
          <cell r="V11450">
            <v>0</v>
          </cell>
          <cell r="W11450">
            <v>0</v>
          </cell>
          <cell r="X11450">
            <v>0</v>
          </cell>
          <cell r="Y11450">
            <v>0</v>
          </cell>
          <cell r="Z11450">
            <v>0</v>
          </cell>
          <cell r="AA11450">
            <v>0</v>
          </cell>
          <cell r="AB11450">
            <v>241.34</v>
          </cell>
          <cell r="AC11450">
            <v>0</v>
          </cell>
          <cell r="AD11450">
            <v>0</v>
          </cell>
          <cell r="AE11450">
            <v>0</v>
          </cell>
          <cell r="AF11450">
            <v>0</v>
          </cell>
        </row>
        <row r="11451">
          <cell r="C11451" t="str">
            <v>Joes TC Refuse UTCACCOUNTING ADJUSTMENTSBD</v>
          </cell>
          <cell r="K11451" t="str">
            <v>BD</v>
          </cell>
          <cell r="L11451" t="str">
            <v>BAD DEBT WRITE OFF</v>
          </cell>
          <cell r="U11451">
            <v>0</v>
          </cell>
          <cell r="V11451">
            <v>0</v>
          </cell>
          <cell r="W11451">
            <v>0</v>
          </cell>
          <cell r="X11451">
            <v>0</v>
          </cell>
          <cell r="Y11451">
            <v>0</v>
          </cell>
          <cell r="Z11451">
            <v>0</v>
          </cell>
          <cell r="AA11451">
            <v>0</v>
          </cell>
          <cell r="AB11451">
            <v>-607.71</v>
          </cell>
          <cell r="AC11451">
            <v>0</v>
          </cell>
          <cell r="AD11451">
            <v>0</v>
          </cell>
          <cell r="AE11451">
            <v>0</v>
          </cell>
          <cell r="AF11451">
            <v>0</v>
          </cell>
        </row>
        <row r="11452">
          <cell r="C11452" t="str">
            <v>Joes TC Refuse UTCACCOUNTING ADJUSTMENTSBDR</v>
          </cell>
          <cell r="K11452" t="str">
            <v>BDR</v>
          </cell>
          <cell r="L11452" t="str">
            <v>BAD DEBT RECOVERY</v>
          </cell>
          <cell r="U11452">
            <v>0</v>
          </cell>
          <cell r="V11452">
            <v>0</v>
          </cell>
          <cell r="W11452">
            <v>0</v>
          </cell>
          <cell r="X11452">
            <v>0</v>
          </cell>
          <cell r="Y11452">
            <v>0</v>
          </cell>
          <cell r="Z11452">
            <v>0</v>
          </cell>
          <cell r="AA11452">
            <v>0</v>
          </cell>
          <cell r="AB11452">
            <v>87.88</v>
          </cell>
          <cell r="AC11452">
            <v>0</v>
          </cell>
          <cell r="AD11452">
            <v>0</v>
          </cell>
          <cell r="AE11452">
            <v>0</v>
          </cell>
          <cell r="AF11452">
            <v>0</v>
          </cell>
        </row>
        <row r="11453">
          <cell r="C11453" t="str">
            <v>Joes TC Refuse UTCACCOUNTING ADJUSTMENTSMM</v>
          </cell>
          <cell r="K11453" t="str">
            <v>MM</v>
          </cell>
          <cell r="L11453" t="str">
            <v>ADJUST BALANCE (MM)</v>
          </cell>
          <cell r="U11453">
            <v>0</v>
          </cell>
          <cell r="V11453">
            <v>0</v>
          </cell>
          <cell r="W11453">
            <v>0</v>
          </cell>
          <cell r="X11453">
            <v>0</v>
          </cell>
          <cell r="Y11453">
            <v>0</v>
          </cell>
          <cell r="Z11453">
            <v>0</v>
          </cell>
          <cell r="AA11453">
            <v>0</v>
          </cell>
          <cell r="AB11453">
            <v>-125.3</v>
          </cell>
          <cell r="AC11453">
            <v>0</v>
          </cell>
          <cell r="AD11453">
            <v>0</v>
          </cell>
          <cell r="AE11453">
            <v>0</v>
          </cell>
          <cell r="AF11453">
            <v>0</v>
          </cell>
        </row>
        <row r="11454">
          <cell r="C11454" t="str">
            <v>Joes TC Refuse UTCACCOUNTING ADJUSTMENTSWO</v>
          </cell>
          <cell r="K11454" t="str">
            <v>WO</v>
          </cell>
          <cell r="L11454" t="str">
            <v>SMALL BALANCE ADJUSTMENT</v>
          </cell>
          <cell r="U11454">
            <v>0</v>
          </cell>
          <cell r="V11454">
            <v>0</v>
          </cell>
          <cell r="W11454">
            <v>0</v>
          </cell>
          <cell r="X11454">
            <v>0</v>
          </cell>
          <cell r="Y11454">
            <v>0</v>
          </cell>
          <cell r="Z11454">
            <v>0</v>
          </cell>
          <cell r="AA11454">
            <v>0</v>
          </cell>
          <cell r="AB11454">
            <v>-0.88</v>
          </cell>
          <cell r="AC11454">
            <v>0</v>
          </cell>
          <cell r="AD11454">
            <v>0</v>
          </cell>
          <cell r="AE11454">
            <v>0</v>
          </cell>
          <cell r="AF11454">
            <v>0</v>
          </cell>
        </row>
        <row r="11455">
          <cell r="C11455" t="str">
            <v>Joes TC Refuse UTCACCOUNTING ADJUSTMENTSFINCHG</v>
          </cell>
          <cell r="K11455" t="str">
            <v>FINCHG</v>
          </cell>
          <cell r="L11455" t="str">
            <v>LATE FEE</v>
          </cell>
          <cell r="U11455">
            <v>0</v>
          </cell>
          <cell r="V11455">
            <v>0</v>
          </cell>
          <cell r="W11455">
            <v>0</v>
          </cell>
          <cell r="X11455">
            <v>0</v>
          </cell>
          <cell r="Y11455">
            <v>0</v>
          </cell>
          <cell r="Z11455">
            <v>0</v>
          </cell>
          <cell r="AA11455">
            <v>0</v>
          </cell>
          <cell r="AB11455">
            <v>91.52</v>
          </cell>
          <cell r="AC11455">
            <v>0</v>
          </cell>
          <cell r="AD11455">
            <v>0</v>
          </cell>
          <cell r="AE11455">
            <v>0</v>
          </cell>
          <cell r="AF11455">
            <v>0</v>
          </cell>
        </row>
        <row r="11456">
          <cell r="C11456" t="str">
            <v>Joes TC Refuse UTCACCOUNTING ADJUSTMENTSBD</v>
          </cell>
          <cell r="K11456" t="str">
            <v>BD</v>
          </cell>
          <cell r="L11456" t="str">
            <v>BAD DEBT WRITE OFF</v>
          </cell>
          <cell r="U11456">
            <v>0</v>
          </cell>
          <cell r="V11456">
            <v>0</v>
          </cell>
          <cell r="W11456">
            <v>0</v>
          </cell>
          <cell r="X11456">
            <v>0</v>
          </cell>
          <cell r="Y11456">
            <v>0</v>
          </cell>
          <cell r="Z11456">
            <v>0</v>
          </cell>
          <cell r="AA11456">
            <v>0</v>
          </cell>
          <cell r="AB11456">
            <v>-369.09</v>
          </cell>
          <cell r="AC11456">
            <v>0</v>
          </cell>
          <cell r="AD11456">
            <v>0</v>
          </cell>
          <cell r="AE11456">
            <v>0</v>
          </cell>
          <cell r="AF11456">
            <v>0</v>
          </cell>
        </row>
        <row r="11457">
          <cell r="C11457" t="str">
            <v>Joes TC Refuse UTCACCOUNTING ADJUSTMENTSBDR</v>
          </cell>
          <cell r="K11457" t="str">
            <v>BDR</v>
          </cell>
          <cell r="L11457" t="str">
            <v>BAD DEBT RECOVERY</v>
          </cell>
          <cell r="U11457">
            <v>0</v>
          </cell>
          <cell r="V11457">
            <v>0</v>
          </cell>
          <cell r="W11457">
            <v>0</v>
          </cell>
          <cell r="X11457">
            <v>0</v>
          </cell>
          <cell r="Y11457">
            <v>0</v>
          </cell>
          <cell r="Z11457">
            <v>0</v>
          </cell>
          <cell r="AA11457">
            <v>0</v>
          </cell>
          <cell r="AB11457">
            <v>276.02</v>
          </cell>
          <cell r="AC11457">
            <v>0</v>
          </cell>
          <cell r="AD11457">
            <v>0</v>
          </cell>
          <cell r="AE11457">
            <v>0</v>
          </cell>
          <cell r="AF11457">
            <v>0</v>
          </cell>
        </row>
        <row r="11458">
          <cell r="C11458" t="str">
            <v>Joes TC Refuse UTCACCOUNTING ADJUSTMENTSMM</v>
          </cell>
          <cell r="K11458" t="str">
            <v>MM</v>
          </cell>
          <cell r="L11458" t="str">
            <v>ADJUST BALANCE (MM)</v>
          </cell>
          <cell r="U11458">
            <v>0</v>
          </cell>
          <cell r="V11458">
            <v>0</v>
          </cell>
          <cell r="W11458">
            <v>0</v>
          </cell>
          <cell r="X11458">
            <v>0</v>
          </cell>
          <cell r="Y11458">
            <v>0</v>
          </cell>
          <cell r="Z11458">
            <v>0</v>
          </cell>
          <cell r="AA11458">
            <v>0</v>
          </cell>
          <cell r="AB11458">
            <v>34.58</v>
          </cell>
          <cell r="AC11458">
            <v>0</v>
          </cell>
          <cell r="AD11458">
            <v>0</v>
          </cell>
          <cell r="AE11458">
            <v>0</v>
          </cell>
          <cell r="AF11458">
            <v>0</v>
          </cell>
        </row>
        <row r="11459">
          <cell r="C11459" t="str">
            <v>Joes TC Refuse UTCACCOUNTING ADJUSTMENTSREFUND</v>
          </cell>
          <cell r="K11459" t="str">
            <v>REFUND</v>
          </cell>
          <cell r="L11459" t="str">
            <v>REFUND</v>
          </cell>
          <cell r="U11459">
            <v>0</v>
          </cell>
          <cell r="V11459">
            <v>0</v>
          </cell>
          <cell r="W11459">
            <v>0</v>
          </cell>
          <cell r="X11459">
            <v>0</v>
          </cell>
          <cell r="Y11459">
            <v>0</v>
          </cell>
          <cell r="Z11459">
            <v>0</v>
          </cell>
          <cell r="AA11459">
            <v>0</v>
          </cell>
          <cell r="AB11459">
            <v>200.58</v>
          </cell>
          <cell r="AC11459">
            <v>0</v>
          </cell>
          <cell r="AD11459">
            <v>0</v>
          </cell>
          <cell r="AE11459">
            <v>0</v>
          </cell>
          <cell r="AF11459">
            <v>0</v>
          </cell>
        </row>
        <row r="11460">
          <cell r="C11460" t="str">
            <v>Joes TC Refuse UTCACCOUNTING ADJUSTMENTSWO</v>
          </cell>
          <cell r="K11460" t="str">
            <v>WO</v>
          </cell>
          <cell r="L11460" t="str">
            <v>SMALL BALANCE ADJUSTMENT</v>
          </cell>
          <cell r="U11460">
            <v>0</v>
          </cell>
          <cell r="V11460">
            <v>0</v>
          </cell>
          <cell r="W11460">
            <v>0</v>
          </cell>
          <cell r="X11460">
            <v>0</v>
          </cell>
          <cell r="Y11460">
            <v>0</v>
          </cell>
          <cell r="Z11460">
            <v>0</v>
          </cell>
          <cell r="AA11460">
            <v>0</v>
          </cell>
          <cell r="AB11460">
            <v>-4.01</v>
          </cell>
          <cell r="AC11460">
            <v>0</v>
          </cell>
          <cell r="AD11460">
            <v>0</v>
          </cell>
          <cell r="AE11460">
            <v>0</v>
          </cell>
          <cell r="AF11460">
            <v>0</v>
          </cell>
        </row>
        <row r="11461">
          <cell r="C11461" t="str">
            <v>Joes TC Refuse UTCACCOUNTING ADJUSTMENTSFINCHG</v>
          </cell>
          <cell r="K11461" t="str">
            <v>FINCHG</v>
          </cell>
          <cell r="L11461" t="str">
            <v>LATE FEE</v>
          </cell>
          <cell r="U11461">
            <v>0</v>
          </cell>
          <cell r="V11461">
            <v>0</v>
          </cell>
          <cell r="W11461">
            <v>0</v>
          </cell>
          <cell r="X11461">
            <v>0</v>
          </cell>
          <cell r="Y11461">
            <v>0</v>
          </cell>
          <cell r="Z11461">
            <v>0</v>
          </cell>
          <cell r="AA11461">
            <v>0</v>
          </cell>
          <cell r="AB11461">
            <v>155.56</v>
          </cell>
          <cell r="AC11461">
            <v>0</v>
          </cell>
          <cell r="AD11461">
            <v>0</v>
          </cell>
          <cell r="AE11461">
            <v>0</v>
          </cell>
          <cell r="AF11461">
            <v>0</v>
          </cell>
        </row>
        <row r="11462">
          <cell r="C11462" t="str">
            <v>Joes TC Refuse UTCACCOUNTING ADJUSTMENTSBD</v>
          </cell>
          <cell r="K11462" t="str">
            <v>BD</v>
          </cell>
          <cell r="L11462" t="str">
            <v>BAD DEBT WRITE OFF</v>
          </cell>
          <cell r="U11462">
            <v>0</v>
          </cell>
          <cell r="V11462">
            <v>0</v>
          </cell>
          <cell r="W11462">
            <v>0</v>
          </cell>
          <cell r="X11462">
            <v>0</v>
          </cell>
          <cell r="Y11462">
            <v>0</v>
          </cell>
          <cell r="Z11462">
            <v>0</v>
          </cell>
          <cell r="AA11462">
            <v>0</v>
          </cell>
          <cell r="AB11462">
            <v>-542.33000000000004</v>
          </cell>
          <cell r="AC11462">
            <v>0</v>
          </cell>
          <cell r="AD11462">
            <v>0</v>
          </cell>
          <cell r="AE11462">
            <v>0</v>
          </cell>
          <cell r="AF11462">
            <v>0</v>
          </cell>
        </row>
        <row r="11463">
          <cell r="C11463" t="str">
            <v>Joes TC Refuse UTCACCOUNTING ADJUSTMENTSFINCHG</v>
          </cell>
          <cell r="K11463" t="str">
            <v>FINCHG</v>
          </cell>
          <cell r="L11463" t="str">
            <v>LATE FEE</v>
          </cell>
          <cell r="U11463">
            <v>0</v>
          </cell>
          <cell r="V11463">
            <v>0</v>
          </cell>
          <cell r="W11463">
            <v>0</v>
          </cell>
          <cell r="X11463">
            <v>0</v>
          </cell>
          <cell r="Y11463">
            <v>0</v>
          </cell>
          <cell r="Z11463">
            <v>0</v>
          </cell>
          <cell r="AA11463">
            <v>0</v>
          </cell>
          <cell r="AB11463">
            <v>-25.95</v>
          </cell>
          <cell r="AC11463">
            <v>0</v>
          </cell>
          <cell r="AD11463">
            <v>0</v>
          </cell>
          <cell r="AE11463">
            <v>0</v>
          </cell>
          <cell r="AF11463">
            <v>0</v>
          </cell>
        </row>
        <row r="11464">
          <cell r="C11464" t="str">
            <v>Joes TC Refuse UTCACCOUNTING ADJUSTMENTSMM</v>
          </cell>
          <cell r="K11464" t="str">
            <v>MM</v>
          </cell>
          <cell r="L11464" t="str">
            <v>ADJUST BALANCE (MM)</v>
          </cell>
          <cell r="U11464">
            <v>0</v>
          </cell>
          <cell r="V11464">
            <v>0</v>
          </cell>
          <cell r="W11464">
            <v>0</v>
          </cell>
          <cell r="X11464">
            <v>0</v>
          </cell>
          <cell r="Y11464">
            <v>0</v>
          </cell>
          <cell r="Z11464">
            <v>0</v>
          </cell>
          <cell r="AA11464">
            <v>0</v>
          </cell>
          <cell r="AB11464">
            <v>-54.15</v>
          </cell>
          <cell r="AC11464">
            <v>0</v>
          </cell>
          <cell r="AD11464">
            <v>0</v>
          </cell>
          <cell r="AE11464">
            <v>0</v>
          </cell>
          <cell r="AF11464">
            <v>0</v>
          </cell>
        </row>
        <row r="11465">
          <cell r="C11465" t="str">
            <v>Joes TC Refuse UTCCOMMERCIALACCESS-COMM</v>
          </cell>
          <cell r="K11465" t="str">
            <v>ACCESS-COMM</v>
          </cell>
          <cell r="L11465" t="str">
            <v>ACCESS FEE - COMM</v>
          </cell>
          <cell r="U11465">
            <v>0</v>
          </cell>
          <cell r="V11465">
            <v>0</v>
          </cell>
          <cell r="W11465">
            <v>0</v>
          </cell>
          <cell r="X11465">
            <v>0</v>
          </cell>
          <cell r="Y11465">
            <v>0</v>
          </cell>
          <cell r="Z11465">
            <v>0</v>
          </cell>
          <cell r="AA11465">
            <v>0</v>
          </cell>
          <cell r="AB11465">
            <v>3.2</v>
          </cell>
          <cell r="AC11465">
            <v>0</v>
          </cell>
          <cell r="AD11465">
            <v>0</v>
          </cell>
          <cell r="AE11465">
            <v>0</v>
          </cell>
          <cell r="AF11465">
            <v>0</v>
          </cell>
        </row>
        <row r="11466">
          <cell r="C11466" t="str">
            <v>Joes TC Refuse UTCCOMMERCIALACCESSEOW-COMM</v>
          </cell>
          <cell r="K11466" t="str">
            <v>ACCESSEOW-COMM</v>
          </cell>
          <cell r="L11466" t="str">
            <v>ACCESS FEE EOW - COMM</v>
          </cell>
          <cell r="U11466">
            <v>0</v>
          </cell>
          <cell r="V11466">
            <v>0</v>
          </cell>
          <cell r="W11466">
            <v>0</v>
          </cell>
          <cell r="X11466">
            <v>0</v>
          </cell>
          <cell r="Y11466">
            <v>0</v>
          </cell>
          <cell r="Z11466">
            <v>0</v>
          </cell>
          <cell r="AA11466">
            <v>0</v>
          </cell>
          <cell r="AB11466">
            <v>4</v>
          </cell>
          <cell r="AC11466">
            <v>0</v>
          </cell>
          <cell r="AD11466">
            <v>0</v>
          </cell>
          <cell r="AE11466">
            <v>0</v>
          </cell>
          <cell r="AF11466">
            <v>0</v>
          </cell>
        </row>
        <row r="11467">
          <cell r="C11467" t="str">
            <v>Joes TC Refuse UTCCOMMERCIALDRIVEIN-COMM</v>
          </cell>
          <cell r="K11467" t="str">
            <v>DRIVEIN-COMM</v>
          </cell>
          <cell r="L11467" t="str">
            <v>DRIVE IN SERVICE - COMM</v>
          </cell>
          <cell r="U11467">
            <v>0</v>
          </cell>
          <cell r="V11467">
            <v>0</v>
          </cell>
          <cell r="W11467">
            <v>0</v>
          </cell>
          <cell r="X11467">
            <v>0</v>
          </cell>
          <cell r="Y11467">
            <v>0</v>
          </cell>
          <cell r="Z11467">
            <v>0</v>
          </cell>
          <cell r="AA11467">
            <v>0</v>
          </cell>
          <cell r="AB11467">
            <v>49.07</v>
          </cell>
          <cell r="AC11467">
            <v>0</v>
          </cell>
          <cell r="AD11467">
            <v>0</v>
          </cell>
          <cell r="AE11467">
            <v>0</v>
          </cell>
          <cell r="AF11467">
            <v>0</v>
          </cell>
        </row>
        <row r="11468">
          <cell r="C11468" t="str">
            <v>Joes TC Refuse UTCCOMMERCIALFL001.0Y1W001</v>
          </cell>
          <cell r="K11468" t="str">
            <v>FL001.0Y1W001</v>
          </cell>
          <cell r="L11468" t="str">
            <v>1 YD 1X WK 1</v>
          </cell>
          <cell r="U11468">
            <v>0</v>
          </cell>
          <cell r="V11468">
            <v>0</v>
          </cell>
          <cell r="W11468">
            <v>0</v>
          </cell>
          <cell r="X11468">
            <v>0</v>
          </cell>
          <cell r="Y11468">
            <v>0</v>
          </cell>
          <cell r="Z11468">
            <v>0</v>
          </cell>
          <cell r="AA11468">
            <v>0</v>
          </cell>
          <cell r="AB11468">
            <v>310.74</v>
          </cell>
          <cell r="AC11468">
            <v>0</v>
          </cell>
          <cell r="AD11468">
            <v>0</v>
          </cell>
          <cell r="AE11468">
            <v>0</v>
          </cell>
          <cell r="AF11468">
            <v>0</v>
          </cell>
        </row>
        <row r="11469">
          <cell r="C11469" t="str">
            <v>Joes TC Refuse UTCCOMMERCIALFL001.0YEO001</v>
          </cell>
          <cell r="K11469" t="str">
            <v>FL001.0YEO001</v>
          </cell>
          <cell r="L11469" t="str">
            <v>1 YD EOW 1</v>
          </cell>
          <cell r="U11469">
            <v>0</v>
          </cell>
          <cell r="V11469">
            <v>0</v>
          </cell>
          <cell r="W11469">
            <v>0</v>
          </cell>
          <cell r="X11469">
            <v>0</v>
          </cell>
          <cell r="Y11469">
            <v>0</v>
          </cell>
          <cell r="Z11469">
            <v>0</v>
          </cell>
          <cell r="AA11469">
            <v>0</v>
          </cell>
          <cell r="AB11469">
            <v>458.32</v>
          </cell>
          <cell r="AC11469">
            <v>0</v>
          </cell>
          <cell r="AD11469">
            <v>0</v>
          </cell>
          <cell r="AE11469">
            <v>0</v>
          </cell>
          <cell r="AF11469">
            <v>0</v>
          </cell>
        </row>
        <row r="11470">
          <cell r="C11470" t="str">
            <v>Joes TC Refuse UTCCOMMERCIALFL001.5Y1W001</v>
          </cell>
          <cell r="K11470" t="str">
            <v>FL001.5Y1W001</v>
          </cell>
          <cell r="L11470" t="str">
            <v>1.5 YD 1X WK 1</v>
          </cell>
          <cell r="U11470">
            <v>0</v>
          </cell>
          <cell r="V11470">
            <v>0</v>
          </cell>
          <cell r="W11470">
            <v>0</v>
          </cell>
          <cell r="X11470">
            <v>0</v>
          </cell>
          <cell r="Y11470">
            <v>0</v>
          </cell>
          <cell r="Z11470">
            <v>0</v>
          </cell>
          <cell r="AA11470">
            <v>0</v>
          </cell>
          <cell r="AB11470">
            <v>289.86</v>
          </cell>
          <cell r="AC11470">
            <v>0</v>
          </cell>
          <cell r="AD11470">
            <v>0</v>
          </cell>
          <cell r="AE11470">
            <v>0</v>
          </cell>
          <cell r="AF11470">
            <v>0</v>
          </cell>
        </row>
        <row r="11471">
          <cell r="C11471" t="str">
            <v>Joes TC Refuse UTCCOMMERCIALFL001.5YEO001</v>
          </cell>
          <cell r="K11471" t="str">
            <v>FL001.5YEO001</v>
          </cell>
          <cell r="L11471" t="str">
            <v>1.5 YD EOW 1</v>
          </cell>
          <cell r="U11471">
            <v>0</v>
          </cell>
          <cell r="V11471">
            <v>0</v>
          </cell>
          <cell r="W11471">
            <v>0</v>
          </cell>
          <cell r="X11471">
            <v>0</v>
          </cell>
          <cell r="Y11471">
            <v>0</v>
          </cell>
          <cell r="Z11471">
            <v>0</v>
          </cell>
          <cell r="AA11471">
            <v>0</v>
          </cell>
          <cell r="AB11471">
            <v>81.25</v>
          </cell>
          <cell r="AC11471">
            <v>0</v>
          </cell>
          <cell r="AD11471">
            <v>0</v>
          </cell>
          <cell r="AE11471">
            <v>0</v>
          </cell>
          <cell r="AF11471">
            <v>0</v>
          </cell>
        </row>
        <row r="11472">
          <cell r="C11472" t="str">
            <v>Joes TC Refuse UTCCOMMERCIALFL002.0Y1W001</v>
          </cell>
          <cell r="K11472" t="str">
            <v>FL002.0Y1W001</v>
          </cell>
          <cell r="L11472" t="str">
            <v>2 YD 1X WK 1</v>
          </cell>
          <cell r="U11472">
            <v>0</v>
          </cell>
          <cell r="V11472">
            <v>0</v>
          </cell>
          <cell r="W11472">
            <v>0</v>
          </cell>
          <cell r="X11472">
            <v>0</v>
          </cell>
          <cell r="Y11472">
            <v>0</v>
          </cell>
          <cell r="Z11472">
            <v>0</v>
          </cell>
          <cell r="AA11472">
            <v>0</v>
          </cell>
          <cell r="AB11472">
            <v>860.99</v>
          </cell>
          <cell r="AC11472">
            <v>0</v>
          </cell>
          <cell r="AD11472">
            <v>0</v>
          </cell>
          <cell r="AE11472">
            <v>0</v>
          </cell>
          <cell r="AF11472">
            <v>0</v>
          </cell>
        </row>
        <row r="11473">
          <cell r="C11473" t="str">
            <v>Joes TC Refuse UTCCOMMERCIALFL002.0YEO001</v>
          </cell>
          <cell r="K11473" t="str">
            <v>FL002.0YEO001</v>
          </cell>
          <cell r="L11473" t="str">
            <v>2 YD EOW 1</v>
          </cell>
          <cell r="U11473">
            <v>0</v>
          </cell>
          <cell r="V11473">
            <v>0</v>
          </cell>
          <cell r="W11473">
            <v>0</v>
          </cell>
          <cell r="X11473">
            <v>0</v>
          </cell>
          <cell r="Y11473">
            <v>0</v>
          </cell>
          <cell r="Z11473">
            <v>0</v>
          </cell>
          <cell r="AA11473">
            <v>0</v>
          </cell>
          <cell r="AB11473">
            <v>709.8</v>
          </cell>
          <cell r="AC11473">
            <v>0</v>
          </cell>
          <cell r="AD11473">
            <v>0</v>
          </cell>
          <cell r="AE11473">
            <v>0</v>
          </cell>
          <cell r="AF11473">
            <v>0</v>
          </cell>
        </row>
        <row r="11474">
          <cell r="C11474" t="str">
            <v>Joes TC Refuse UTCCOMMERCIALFL003.0Y1W001</v>
          </cell>
          <cell r="K11474" t="str">
            <v>FL003.0Y1W001</v>
          </cell>
          <cell r="L11474" t="str">
            <v>3 YD 1X WK 1</v>
          </cell>
          <cell r="U11474">
            <v>0</v>
          </cell>
          <cell r="V11474">
            <v>0</v>
          </cell>
          <cell r="W11474">
            <v>0</v>
          </cell>
          <cell r="X11474">
            <v>0</v>
          </cell>
          <cell r="Y11474">
            <v>0</v>
          </cell>
          <cell r="Z11474">
            <v>0</v>
          </cell>
          <cell r="AA11474">
            <v>0</v>
          </cell>
          <cell r="AB11474">
            <v>1974</v>
          </cell>
          <cell r="AC11474">
            <v>0</v>
          </cell>
          <cell r="AD11474">
            <v>0</v>
          </cell>
          <cell r="AE11474">
            <v>0</v>
          </cell>
          <cell r="AF11474">
            <v>0</v>
          </cell>
        </row>
        <row r="11475">
          <cell r="C11475" t="str">
            <v>Joes TC Refuse UTCCOMMERCIALFL003.0YEO001</v>
          </cell>
          <cell r="K11475" t="str">
            <v>FL003.0YEO001</v>
          </cell>
          <cell r="L11475" t="str">
            <v>3 YD EOW 1</v>
          </cell>
          <cell r="U11475">
            <v>0</v>
          </cell>
          <cell r="V11475">
            <v>0</v>
          </cell>
          <cell r="W11475">
            <v>0</v>
          </cell>
          <cell r="X11475">
            <v>0</v>
          </cell>
          <cell r="Y11475">
            <v>0</v>
          </cell>
          <cell r="Z11475">
            <v>0</v>
          </cell>
          <cell r="AA11475">
            <v>0</v>
          </cell>
          <cell r="AB11475">
            <v>1325.8</v>
          </cell>
          <cell r="AC11475">
            <v>0</v>
          </cell>
          <cell r="AD11475">
            <v>0</v>
          </cell>
          <cell r="AE11475">
            <v>0</v>
          </cell>
          <cell r="AF11475">
            <v>0</v>
          </cell>
        </row>
        <row r="11476">
          <cell r="C11476" t="str">
            <v>Joes TC Refuse UTCCOMMERCIALFL004.0Y1W001</v>
          </cell>
          <cell r="K11476" t="str">
            <v>FL004.0Y1W001</v>
          </cell>
          <cell r="L11476" t="str">
            <v>4 YD 1X WK 1</v>
          </cell>
          <cell r="U11476">
            <v>0</v>
          </cell>
          <cell r="V11476">
            <v>0</v>
          </cell>
          <cell r="W11476">
            <v>0</v>
          </cell>
          <cell r="X11476">
            <v>0</v>
          </cell>
          <cell r="Y11476">
            <v>0</v>
          </cell>
          <cell r="Z11476">
            <v>0</v>
          </cell>
          <cell r="AA11476">
            <v>0</v>
          </cell>
          <cell r="AB11476">
            <v>4320.75</v>
          </cell>
          <cell r="AC11476">
            <v>0</v>
          </cell>
          <cell r="AD11476">
            <v>0</v>
          </cell>
          <cell r="AE11476">
            <v>0</v>
          </cell>
          <cell r="AF11476">
            <v>0</v>
          </cell>
        </row>
        <row r="11477">
          <cell r="C11477" t="str">
            <v>Joes TC Refuse UTCCOMMERCIALFL004.0Y2W001</v>
          </cell>
          <cell r="K11477" t="str">
            <v>FL004.0Y2W001</v>
          </cell>
          <cell r="L11477" t="str">
            <v>4 YD 2X WK 1</v>
          </cell>
          <cell r="U11477">
            <v>0</v>
          </cell>
          <cell r="V11477">
            <v>0</v>
          </cell>
          <cell r="W11477">
            <v>0</v>
          </cell>
          <cell r="X11477">
            <v>0</v>
          </cell>
          <cell r="Y11477">
            <v>0</v>
          </cell>
          <cell r="Z11477">
            <v>0</v>
          </cell>
          <cell r="AA11477">
            <v>0</v>
          </cell>
          <cell r="AB11477">
            <v>1190.24</v>
          </cell>
          <cell r="AC11477">
            <v>0</v>
          </cell>
          <cell r="AD11477">
            <v>0</v>
          </cell>
          <cell r="AE11477">
            <v>0</v>
          </cell>
          <cell r="AF11477">
            <v>0</v>
          </cell>
        </row>
        <row r="11478">
          <cell r="C11478" t="str">
            <v>Joes TC Refuse UTCCOMMERCIALFL004.0YEO001</v>
          </cell>
          <cell r="K11478" t="str">
            <v>FL004.0YEO001</v>
          </cell>
          <cell r="L11478" t="str">
            <v>4 YD EOW 1</v>
          </cell>
          <cell r="U11478">
            <v>0</v>
          </cell>
          <cell r="V11478">
            <v>0</v>
          </cell>
          <cell r="W11478">
            <v>0</v>
          </cell>
          <cell r="X11478">
            <v>0</v>
          </cell>
          <cell r="Y11478">
            <v>0</v>
          </cell>
          <cell r="Z11478">
            <v>0</v>
          </cell>
          <cell r="AA11478">
            <v>0</v>
          </cell>
          <cell r="AB11478">
            <v>510.27</v>
          </cell>
          <cell r="AC11478">
            <v>0</v>
          </cell>
          <cell r="AD11478">
            <v>0</v>
          </cell>
          <cell r="AE11478">
            <v>0</v>
          </cell>
          <cell r="AF11478">
            <v>0</v>
          </cell>
        </row>
        <row r="11479">
          <cell r="C11479" t="str">
            <v>Joes TC Refuse UTCCOMMERCIALFL005.0Y1W001</v>
          </cell>
          <cell r="K11479" t="str">
            <v>FL005.0Y1W001</v>
          </cell>
          <cell r="L11479" t="str">
            <v>5 YD 1X WK 1</v>
          </cell>
          <cell r="U11479">
            <v>0</v>
          </cell>
          <cell r="V11479">
            <v>0</v>
          </cell>
          <cell r="W11479">
            <v>0</v>
          </cell>
          <cell r="X11479">
            <v>0</v>
          </cell>
          <cell r="Y11479">
            <v>0</v>
          </cell>
          <cell r="Z11479">
            <v>0</v>
          </cell>
          <cell r="AA11479">
            <v>0</v>
          </cell>
          <cell r="AB11479">
            <v>728.96</v>
          </cell>
          <cell r="AC11479">
            <v>0</v>
          </cell>
          <cell r="AD11479">
            <v>0</v>
          </cell>
          <cell r="AE11479">
            <v>0</v>
          </cell>
          <cell r="AF11479">
            <v>0</v>
          </cell>
        </row>
        <row r="11480">
          <cell r="C11480" t="str">
            <v>Joes TC Refuse UTCCOMMERCIALFL005.0YEO001</v>
          </cell>
          <cell r="K11480" t="str">
            <v>FL005.0YEO001</v>
          </cell>
          <cell r="L11480" t="str">
            <v>5 YD EOW 1</v>
          </cell>
          <cell r="U11480">
            <v>0</v>
          </cell>
          <cell r="V11480">
            <v>0</v>
          </cell>
          <cell r="W11480">
            <v>0</v>
          </cell>
          <cell r="X11480">
            <v>0</v>
          </cell>
          <cell r="Y11480">
            <v>0</v>
          </cell>
          <cell r="Z11480">
            <v>0</v>
          </cell>
          <cell r="AA11480">
            <v>0</v>
          </cell>
          <cell r="AB11480">
            <v>203.62</v>
          </cell>
          <cell r="AC11480">
            <v>0</v>
          </cell>
          <cell r="AD11480">
            <v>0</v>
          </cell>
          <cell r="AE11480">
            <v>0</v>
          </cell>
          <cell r="AF11480">
            <v>0</v>
          </cell>
        </row>
        <row r="11481">
          <cell r="C11481" t="str">
            <v>Joes TC Refuse UTCCOMMERCIALFL006.0Y1W001</v>
          </cell>
          <cell r="K11481" t="str">
            <v>FL006.0Y1W001</v>
          </cell>
          <cell r="L11481" t="str">
            <v>6 YD 1X WK 1</v>
          </cell>
          <cell r="U11481">
            <v>0</v>
          </cell>
          <cell r="V11481">
            <v>0</v>
          </cell>
          <cell r="W11481">
            <v>0</v>
          </cell>
          <cell r="X11481">
            <v>0</v>
          </cell>
          <cell r="Y11481">
            <v>0</v>
          </cell>
          <cell r="Z11481">
            <v>0</v>
          </cell>
          <cell r="AA11481">
            <v>0</v>
          </cell>
          <cell r="AB11481">
            <v>7513.2</v>
          </cell>
          <cell r="AC11481">
            <v>0</v>
          </cell>
          <cell r="AD11481">
            <v>0</v>
          </cell>
          <cell r="AE11481">
            <v>0</v>
          </cell>
          <cell r="AF11481">
            <v>0</v>
          </cell>
        </row>
        <row r="11482">
          <cell r="C11482" t="str">
            <v>Joes TC Refuse UTCCOMMERCIALFL006.0Y1W002</v>
          </cell>
          <cell r="K11482" t="str">
            <v>FL006.0Y1W002</v>
          </cell>
          <cell r="L11482" t="str">
            <v>6 YD 1X WK 2</v>
          </cell>
          <cell r="U11482">
            <v>0</v>
          </cell>
          <cell r="V11482">
            <v>0</v>
          </cell>
          <cell r="W11482">
            <v>0</v>
          </cell>
          <cell r="X11482">
            <v>0</v>
          </cell>
          <cell r="Y11482">
            <v>0</v>
          </cell>
          <cell r="Z11482">
            <v>0</v>
          </cell>
          <cell r="AA11482">
            <v>0</v>
          </cell>
          <cell r="AB11482">
            <v>1669.6</v>
          </cell>
          <cell r="AC11482">
            <v>0</v>
          </cell>
          <cell r="AD11482">
            <v>0</v>
          </cell>
          <cell r="AE11482">
            <v>0</v>
          </cell>
          <cell r="AF11482">
            <v>0</v>
          </cell>
        </row>
        <row r="11483">
          <cell r="C11483" t="str">
            <v>Joes TC Refuse UTCCOMMERCIALFL006.0Y2W001</v>
          </cell>
          <cell r="K11483" t="str">
            <v>FL006.0Y2W001</v>
          </cell>
          <cell r="L11483" t="str">
            <v>6 YD 2X WK 1</v>
          </cell>
          <cell r="U11483">
            <v>0</v>
          </cell>
          <cell r="V11483">
            <v>0</v>
          </cell>
          <cell r="W11483">
            <v>0</v>
          </cell>
          <cell r="X11483">
            <v>0</v>
          </cell>
          <cell r="Y11483">
            <v>0</v>
          </cell>
          <cell r="Z11483">
            <v>0</v>
          </cell>
          <cell r="AA11483">
            <v>0</v>
          </cell>
          <cell r="AB11483">
            <v>3893.5</v>
          </cell>
          <cell r="AC11483">
            <v>0</v>
          </cell>
          <cell r="AD11483">
            <v>0</v>
          </cell>
          <cell r="AE11483">
            <v>0</v>
          </cell>
          <cell r="AF11483">
            <v>0</v>
          </cell>
        </row>
        <row r="11484">
          <cell r="C11484" t="str">
            <v>Joes TC Refuse UTCCOMMERCIALFL006.0Y3W001</v>
          </cell>
          <cell r="K11484" t="str">
            <v>FL006.0Y3W001</v>
          </cell>
          <cell r="L11484" t="str">
            <v>6 YD 3X WK 1</v>
          </cell>
          <cell r="U11484">
            <v>0</v>
          </cell>
          <cell r="V11484">
            <v>0</v>
          </cell>
          <cell r="W11484">
            <v>0</v>
          </cell>
          <cell r="X11484">
            <v>0</v>
          </cell>
          <cell r="Y11484">
            <v>0</v>
          </cell>
          <cell r="Z11484">
            <v>0</v>
          </cell>
          <cell r="AA11484">
            <v>0</v>
          </cell>
          <cell r="AB11484">
            <v>1140</v>
          </cell>
          <cell r="AC11484">
            <v>0</v>
          </cell>
          <cell r="AD11484">
            <v>0</v>
          </cell>
          <cell r="AE11484">
            <v>0</v>
          </cell>
          <cell r="AF11484">
            <v>0</v>
          </cell>
        </row>
        <row r="11485">
          <cell r="C11485" t="str">
            <v>Joes TC Refuse UTCCOMMERCIALFL006.0YEO001</v>
          </cell>
          <cell r="K11485" t="str">
            <v>FL006.0YEO001</v>
          </cell>
          <cell r="L11485" t="str">
            <v>6 YD EOW 1</v>
          </cell>
          <cell r="U11485">
            <v>0</v>
          </cell>
          <cell r="V11485">
            <v>0</v>
          </cell>
          <cell r="W11485">
            <v>0</v>
          </cell>
          <cell r="X11485">
            <v>0</v>
          </cell>
          <cell r="Y11485">
            <v>0</v>
          </cell>
          <cell r="Z11485">
            <v>0</v>
          </cell>
          <cell r="AA11485">
            <v>0</v>
          </cell>
          <cell r="AB11485">
            <v>948.64</v>
          </cell>
          <cell r="AC11485">
            <v>0</v>
          </cell>
          <cell r="AD11485">
            <v>0</v>
          </cell>
          <cell r="AE11485">
            <v>0</v>
          </cell>
          <cell r="AF11485">
            <v>0</v>
          </cell>
        </row>
        <row r="11486">
          <cell r="C11486" t="str">
            <v>Joes TC Refuse UTCCOMMERCIALLCKC</v>
          </cell>
          <cell r="K11486" t="str">
            <v>LCKC</v>
          </cell>
          <cell r="L11486" t="str">
            <v>LOCK CHARGE - COMM</v>
          </cell>
          <cell r="U11486">
            <v>0</v>
          </cell>
          <cell r="V11486">
            <v>0</v>
          </cell>
          <cell r="W11486">
            <v>0</v>
          </cell>
          <cell r="X11486">
            <v>0</v>
          </cell>
          <cell r="Y11486">
            <v>0</v>
          </cell>
          <cell r="Z11486">
            <v>0</v>
          </cell>
          <cell r="AA11486">
            <v>0</v>
          </cell>
          <cell r="AB11486">
            <v>15.16</v>
          </cell>
          <cell r="AC11486">
            <v>0</v>
          </cell>
          <cell r="AD11486">
            <v>0</v>
          </cell>
          <cell r="AE11486">
            <v>0</v>
          </cell>
          <cell r="AF11486">
            <v>0</v>
          </cell>
        </row>
        <row r="11487">
          <cell r="C11487" t="str">
            <v>Joes TC Refuse UTCCOMMERCIALLCKCEOW</v>
          </cell>
          <cell r="K11487" t="str">
            <v>LCKCEOW</v>
          </cell>
          <cell r="L11487" t="str">
            <v>LOCK CHARGE EOW - COMM</v>
          </cell>
          <cell r="U11487">
            <v>0</v>
          </cell>
          <cell r="V11487">
            <v>0</v>
          </cell>
          <cell r="W11487">
            <v>0</v>
          </cell>
          <cell r="X11487">
            <v>0</v>
          </cell>
          <cell r="Y11487">
            <v>0</v>
          </cell>
          <cell r="Z11487">
            <v>0</v>
          </cell>
          <cell r="AA11487">
            <v>0</v>
          </cell>
          <cell r="AB11487">
            <v>7.6</v>
          </cell>
          <cell r="AC11487">
            <v>0</v>
          </cell>
          <cell r="AD11487">
            <v>0</v>
          </cell>
          <cell r="AE11487">
            <v>0</v>
          </cell>
          <cell r="AF11487">
            <v>0</v>
          </cell>
        </row>
        <row r="11488">
          <cell r="C11488" t="str">
            <v>Joes TC Refuse UTCCOMMERCIALRECVALMF</v>
          </cell>
          <cell r="K11488" t="str">
            <v>RECVALMF</v>
          </cell>
          <cell r="L11488" t="str">
            <v>RECYCLABLES VALUE - MF</v>
          </cell>
          <cell r="U11488">
            <v>0</v>
          </cell>
          <cell r="V11488">
            <v>0</v>
          </cell>
          <cell r="W11488">
            <v>0</v>
          </cell>
          <cell r="X11488">
            <v>0</v>
          </cell>
          <cell r="Y11488">
            <v>0</v>
          </cell>
          <cell r="Z11488">
            <v>0</v>
          </cell>
          <cell r="AA11488">
            <v>0</v>
          </cell>
          <cell r="AB11488">
            <v>606.1</v>
          </cell>
          <cell r="AC11488">
            <v>0</v>
          </cell>
          <cell r="AD11488">
            <v>0</v>
          </cell>
          <cell r="AE11488">
            <v>0</v>
          </cell>
          <cell r="AF11488">
            <v>0</v>
          </cell>
        </row>
        <row r="11489">
          <cell r="C11489" t="str">
            <v>Joes TC Refuse UTCCOMMERCIALRL001.0Y1W001</v>
          </cell>
          <cell r="K11489" t="str">
            <v>RL001.0Y1W001</v>
          </cell>
          <cell r="L11489" t="str">
            <v>1 YD 1X WK 1</v>
          </cell>
          <cell r="U11489">
            <v>0</v>
          </cell>
          <cell r="V11489">
            <v>0</v>
          </cell>
          <cell r="W11489">
            <v>0</v>
          </cell>
          <cell r="X11489">
            <v>0</v>
          </cell>
          <cell r="Y11489">
            <v>0</v>
          </cell>
          <cell r="Z11489">
            <v>0</v>
          </cell>
          <cell r="AA11489">
            <v>0</v>
          </cell>
          <cell r="AB11489">
            <v>3677.1</v>
          </cell>
          <cell r="AC11489">
            <v>0</v>
          </cell>
          <cell r="AD11489">
            <v>0</v>
          </cell>
          <cell r="AE11489">
            <v>0</v>
          </cell>
          <cell r="AF11489">
            <v>0</v>
          </cell>
        </row>
        <row r="11490">
          <cell r="C11490" t="str">
            <v>Joes TC Refuse UTCCOMMERCIALRL001.0YEO001</v>
          </cell>
          <cell r="K11490" t="str">
            <v>RL001.0YEO001</v>
          </cell>
          <cell r="L11490" t="str">
            <v>1 YD EOW 1</v>
          </cell>
          <cell r="U11490">
            <v>0</v>
          </cell>
          <cell r="V11490">
            <v>0</v>
          </cell>
          <cell r="W11490">
            <v>0</v>
          </cell>
          <cell r="X11490">
            <v>0</v>
          </cell>
          <cell r="Y11490">
            <v>0</v>
          </cell>
          <cell r="Z11490">
            <v>0</v>
          </cell>
          <cell r="AA11490">
            <v>0</v>
          </cell>
          <cell r="AB11490">
            <v>4019.85</v>
          </cell>
          <cell r="AC11490">
            <v>0</v>
          </cell>
          <cell r="AD11490">
            <v>0</v>
          </cell>
          <cell r="AE11490">
            <v>0</v>
          </cell>
          <cell r="AF11490">
            <v>0</v>
          </cell>
        </row>
        <row r="11491">
          <cell r="C11491" t="str">
            <v>Joes TC Refuse UTCCOMMERCIALRL001.5Y1W001</v>
          </cell>
          <cell r="K11491" t="str">
            <v>RL001.5Y1W001</v>
          </cell>
          <cell r="L11491" t="str">
            <v>1.5 YD 1X WK 1</v>
          </cell>
          <cell r="U11491">
            <v>0</v>
          </cell>
          <cell r="V11491">
            <v>0</v>
          </cell>
          <cell r="W11491">
            <v>0</v>
          </cell>
          <cell r="X11491">
            <v>0</v>
          </cell>
          <cell r="Y11491">
            <v>0</v>
          </cell>
          <cell r="Z11491">
            <v>0</v>
          </cell>
          <cell r="AA11491">
            <v>0</v>
          </cell>
          <cell r="AB11491">
            <v>2137.7199999999998</v>
          </cell>
          <cell r="AC11491">
            <v>0</v>
          </cell>
          <cell r="AD11491">
            <v>0</v>
          </cell>
          <cell r="AE11491">
            <v>0</v>
          </cell>
          <cell r="AF11491">
            <v>0</v>
          </cell>
        </row>
        <row r="11492">
          <cell r="C11492" t="str">
            <v>Joes TC Refuse UTCCOMMERCIALRL001.5YEO001</v>
          </cell>
          <cell r="K11492" t="str">
            <v>RL001.5YEO001</v>
          </cell>
          <cell r="L11492" t="str">
            <v>1.5 YD EOW 1</v>
          </cell>
          <cell r="U11492">
            <v>0</v>
          </cell>
          <cell r="V11492">
            <v>0</v>
          </cell>
          <cell r="W11492">
            <v>0</v>
          </cell>
          <cell r="X11492">
            <v>0</v>
          </cell>
          <cell r="Y11492">
            <v>0</v>
          </cell>
          <cell r="Z11492">
            <v>0</v>
          </cell>
          <cell r="AA11492">
            <v>0</v>
          </cell>
          <cell r="AB11492">
            <v>731.25</v>
          </cell>
          <cell r="AC11492">
            <v>0</v>
          </cell>
          <cell r="AD11492">
            <v>0</v>
          </cell>
          <cell r="AE11492">
            <v>0</v>
          </cell>
          <cell r="AF11492">
            <v>0</v>
          </cell>
        </row>
        <row r="11493">
          <cell r="C11493" t="str">
            <v>Joes TC Refuse UTCCOMMERCIALRL002.0Y1W001</v>
          </cell>
          <cell r="K11493" t="str">
            <v>RL002.0Y1W001</v>
          </cell>
          <cell r="L11493" t="str">
            <v>2 YD 1X WK 1</v>
          </cell>
          <cell r="U11493">
            <v>0</v>
          </cell>
          <cell r="V11493">
            <v>0</v>
          </cell>
          <cell r="W11493">
            <v>0</v>
          </cell>
          <cell r="X11493">
            <v>0</v>
          </cell>
          <cell r="Y11493">
            <v>0</v>
          </cell>
          <cell r="Z11493">
            <v>0</v>
          </cell>
          <cell r="AA11493">
            <v>0</v>
          </cell>
          <cell r="AB11493">
            <v>4405.1099999999997</v>
          </cell>
          <cell r="AC11493">
            <v>0</v>
          </cell>
          <cell r="AD11493">
            <v>0</v>
          </cell>
          <cell r="AE11493">
            <v>0</v>
          </cell>
          <cell r="AF11493">
            <v>0</v>
          </cell>
        </row>
        <row r="11494">
          <cell r="C11494" t="str">
            <v>Joes TC Refuse UTCCOMMERCIALRL002.0Y2W001</v>
          </cell>
          <cell r="K11494" t="str">
            <v>RL002.0Y2W001</v>
          </cell>
          <cell r="L11494" t="str">
            <v>2 YD 2X WK 1</v>
          </cell>
          <cell r="U11494">
            <v>0</v>
          </cell>
          <cell r="V11494">
            <v>0</v>
          </cell>
          <cell r="W11494">
            <v>0</v>
          </cell>
          <cell r="X11494">
            <v>0</v>
          </cell>
          <cell r="Y11494">
            <v>0</v>
          </cell>
          <cell r="Z11494">
            <v>0</v>
          </cell>
          <cell r="AA11494">
            <v>0</v>
          </cell>
          <cell r="AB11494">
            <v>341.34</v>
          </cell>
          <cell r="AC11494">
            <v>0</v>
          </cell>
          <cell r="AD11494">
            <v>0</v>
          </cell>
          <cell r="AE11494">
            <v>0</v>
          </cell>
          <cell r="AF11494">
            <v>0</v>
          </cell>
        </row>
        <row r="11495">
          <cell r="C11495" t="str">
            <v>Joes TC Refuse UTCCOMMERCIALRL002.0Y2W002</v>
          </cell>
          <cell r="K11495" t="str">
            <v>RL002.0Y2W002</v>
          </cell>
          <cell r="L11495" t="str">
            <v>2 YD 2X WK 2</v>
          </cell>
          <cell r="U11495">
            <v>0</v>
          </cell>
          <cell r="V11495">
            <v>0</v>
          </cell>
          <cell r="W11495">
            <v>0</v>
          </cell>
          <cell r="X11495">
            <v>0</v>
          </cell>
          <cell r="Y11495">
            <v>0</v>
          </cell>
          <cell r="Z11495">
            <v>0</v>
          </cell>
          <cell r="AA11495">
            <v>0</v>
          </cell>
          <cell r="AB11495">
            <v>682.68</v>
          </cell>
          <cell r="AC11495">
            <v>0</v>
          </cell>
          <cell r="AD11495">
            <v>0</v>
          </cell>
          <cell r="AE11495">
            <v>0</v>
          </cell>
          <cell r="AF11495">
            <v>0</v>
          </cell>
        </row>
        <row r="11496">
          <cell r="C11496" t="str">
            <v>Joes TC Refuse UTCCOMMERCIALRL002.0YEO001</v>
          </cell>
          <cell r="K11496" t="str">
            <v>RL002.0YEO001</v>
          </cell>
          <cell r="L11496" t="str">
            <v>2 YD EOW 1</v>
          </cell>
          <cell r="U11496">
            <v>0</v>
          </cell>
          <cell r="V11496">
            <v>0</v>
          </cell>
          <cell r="W11496">
            <v>0</v>
          </cell>
          <cell r="X11496">
            <v>0</v>
          </cell>
          <cell r="Y11496">
            <v>0</v>
          </cell>
          <cell r="Z11496">
            <v>0</v>
          </cell>
          <cell r="AA11496">
            <v>0</v>
          </cell>
          <cell r="AB11496">
            <v>3346.2</v>
          </cell>
          <cell r="AC11496">
            <v>0</v>
          </cell>
          <cell r="AD11496">
            <v>0</v>
          </cell>
          <cell r="AE11496">
            <v>0</v>
          </cell>
          <cell r="AF11496">
            <v>0</v>
          </cell>
        </row>
        <row r="11497">
          <cell r="C11497" t="str">
            <v>Joes TC Refuse UTCCOMMERCIALROLLEOW-COMM</v>
          </cell>
          <cell r="K11497" t="str">
            <v>ROLLEOW-COMM</v>
          </cell>
          <cell r="L11497" t="str">
            <v>ROLL OUT EOW - COMM</v>
          </cell>
          <cell r="U11497">
            <v>0</v>
          </cell>
          <cell r="V11497">
            <v>0</v>
          </cell>
          <cell r="W11497">
            <v>0</v>
          </cell>
          <cell r="X11497">
            <v>0</v>
          </cell>
          <cell r="Y11497">
            <v>0</v>
          </cell>
          <cell r="Z11497">
            <v>0</v>
          </cell>
          <cell r="AA11497">
            <v>0</v>
          </cell>
          <cell r="AB11497">
            <v>9.5500000000000007</v>
          </cell>
          <cell r="AC11497">
            <v>0</v>
          </cell>
          <cell r="AD11497">
            <v>0</v>
          </cell>
          <cell r="AE11497">
            <v>0</v>
          </cell>
          <cell r="AF11497">
            <v>0</v>
          </cell>
        </row>
        <row r="11498">
          <cell r="C11498" t="str">
            <v>Joes TC Refuse UTCCOMMERCIALSL065.0G1W001NORECC</v>
          </cell>
          <cell r="K11498" t="str">
            <v>SL065.0G1W001NORECC</v>
          </cell>
          <cell r="L11498" t="str">
            <v xml:space="preserve">65 GL 1X WK NO RECY COMM </v>
          </cell>
          <cell r="U11498">
            <v>0</v>
          </cell>
          <cell r="V11498">
            <v>0</v>
          </cell>
          <cell r="W11498">
            <v>0</v>
          </cell>
          <cell r="X11498">
            <v>0</v>
          </cell>
          <cell r="Y11498">
            <v>0</v>
          </cell>
          <cell r="Z11498">
            <v>0</v>
          </cell>
          <cell r="AA11498">
            <v>0</v>
          </cell>
          <cell r="AB11498">
            <v>855.04</v>
          </cell>
          <cell r="AC11498">
            <v>0</v>
          </cell>
          <cell r="AD11498">
            <v>0</v>
          </cell>
          <cell r="AE11498">
            <v>0</v>
          </cell>
          <cell r="AF11498">
            <v>0</v>
          </cell>
        </row>
        <row r="11499">
          <cell r="C11499" t="str">
            <v>Joes TC Refuse UTCCOMMERCIALSL065.0GEO001NORECC</v>
          </cell>
          <cell r="K11499" t="str">
            <v>SL065.0GEO001NORECC</v>
          </cell>
          <cell r="L11499" t="str">
            <v>65 GL EOW NO RECY COMM 1</v>
          </cell>
          <cell r="U11499">
            <v>0</v>
          </cell>
          <cell r="V11499">
            <v>0</v>
          </cell>
          <cell r="W11499">
            <v>0</v>
          </cell>
          <cell r="X11499">
            <v>0</v>
          </cell>
          <cell r="Y11499">
            <v>0</v>
          </cell>
          <cell r="Z11499">
            <v>0</v>
          </cell>
          <cell r="AA11499">
            <v>0</v>
          </cell>
          <cell r="AB11499">
            <v>454.24</v>
          </cell>
          <cell r="AC11499">
            <v>0</v>
          </cell>
          <cell r="AD11499">
            <v>0</v>
          </cell>
          <cell r="AE11499">
            <v>0</v>
          </cell>
          <cell r="AF11499">
            <v>0</v>
          </cell>
        </row>
        <row r="11500">
          <cell r="C11500" t="str">
            <v>Joes TC Refuse UTCCOMMERCIALSL095.0G1W001NORECC</v>
          </cell>
          <cell r="K11500" t="str">
            <v>SL095.0G1W001NORECC</v>
          </cell>
          <cell r="L11500" t="str">
            <v xml:space="preserve">95 GL 1X WK NO RECY COMM </v>
          </cell>
          <cell r="U11500">
            <v>0</v>
          </cell>
          <cell r="V11500">
            <v>0</v>
          </cell>
          <cell r="W11500">
            <v>0</v>
          </cell>
          <cell r="X11500">
            <v>0</v>
          </cell>
          <cell r="Y11500">
            <v>0</v>
          </cell>
          <cell r="Z11500">
            <v>0</v>
          </cell>
          <cell r="AA11500">
            <v>0</v>
          </cell>
          <cell r="AB11500">
            <v>981.76</v>
          </cell>
          <cell r="AC11500">
            <v>0</v>
          </cell>
          <cell r="AD11500">
            <v>0</v>
          </cell>
          <cell r="AE11500">
            <v>0</v>
          </cell>
          <cell r="AF11500">
            <v>0</v>
          </cell>
        </row>
        <row r="11501">
          <cell r="C11501" t="str">
            <v>Joes TC Refuse UTCCOMMERCIALSL095.0GEO001NORECC</v>
          </cell>
          <cell r="K11501" t="str">
            <v>SL095.0GEO001NORECC</v>
          </cell>
          <cell r="L11501" t="str">
            <v>95 GL EOW NO RECY COMM 1</v>
          </cell>
          <cell r="U11501">
            <v>0</v>
          </cell>
          <cell r="V11501">
            <v>0</v>
          </cell>
          <cell r="W11501">
            <v>0</v>
          </cell>
          <cell r="X11501">
            <v>0</v>
          </cell>
          <cell r="Y11501">
            <v>0</v>
          </cell>
          <cell r="Z11501">
            <v>0</v>
          </cell>
          <cell r="AA11501">
            <v>0</v>
          </cell>
          <cell r="AB11501">
            <v>113.28</v>
          </cell>
          <cell r="AC11501">
            <v>0</v>
          </cell>
          <cell r="AD11501">
            <v>0</v>
          </cell>
          <cell r="AE11501">
            <v>0</v>
          </cell>
          <cell r="AF11501">
            <v>0</v>
          </cell>
        </row>
        <row r="11502">
          <cell r="C11502" t="str">
            <v>Joes TC Refuse UTCCOMMERCIALCANCOUNT65-COMM</v>
          </cell>
          <cell r="K11502" t="str">
            <v>CANCOUNT65-COMM</v>
          </cell>
          <cell r="L11502" t="str">
            <v>CAN COUNT 65 GL - COMM</v>
          </cell>
          <cell r="U11502">
            <v>0</v>
          </cell>
          <cell r="V11502">
            <v>0</v>
          </cell>
          <cell r="W11502">
            <v>0</v>
          </cell>
          <cell r="X11502">
            <v>0</v>
          </cell>
          <cell r="Y11502">
            <v>0</v>
          </cell>
          <cell r="Z11502">
            <v>0</v>
          </cell>
          <cell r="AA11502">
            <v>0</v>
          </cell>
          <cell r="AB11502">
            <v>3720.51</v>
          </cell>
          <cell r="AC11502">
            <v>0</v>
          </cell>
          <cell r="AD11502">
            <v>0</v>
          </cell>
          <cell r="AE11502">
            <v>0</v>
          </cell>
          <cell r="AF11502">
            <v>0</v>
          </cell>
        </row>
        <row r="11503">
          <cell r="C11503" t="str">
            <v>Joes TC Refuse UTCCOMMERCIALDEL2TEMP-COMM</v>
          </cell>
          <cell r="K11503" t="str">
            <v>DEL2TEMP-COMM</v>
          </cell>
          <cell r="L11503" t="str">
            <v xml:space="preserve">DELIVERY FEE 2 YD TEMP - </v>
          </cell>
          <cell r="U11503">
            <v>0</v>
          </cell>
          <cell r="V11503">
            <v>0</v>
          </cell>
          <cell r="W11503">
            <v>0</v>
          </cell>
          <cell r="X11503">
            <v>0</v>
          </cell>
          <cell r="Y11503">
            <v>0</v>
          </cell>
          <cell r="Z11503">
            <v>0</v>
          </cell>
          <cell r="AA11503">
            <v>0</v>
          </cell>
          <cell r="AB11503">
            <v>80.400000000000006</v>
          </cell>
          <cell r="AC11503">
            <v>0</v>
          </cell>
          <cell r="AD11503">
            <v>0</v>
          </cell>
          <cell r="AE11503">
            <v>0</v>
          </cell>
          <cell r="AF11503">
            <v>0</v>
          </cell>
        </row>
        <row r="11504">
          <cell r="C11504" t="str">
            <v>Joes TC Refuse UTCCOMMERCIALDEL3TEMP-COMM</v>
          </cell>
          <cell r="K11504" t="str">
            <v>DEL3TEMP-COMM</v>
          </cell>
          <cell r="L11504" t="str">
            <v xml:space="preserve">DELIVERY FEE 3 YD TEMP - </v>
          </cell>
          <cell r="U11504">
            <v>0</v>
          </cell>
          <cell r="V11504">
            <v>0</v>
          </cell>
          <cell r="W11504">
            <v>0</v>
          </cell>
          <cell r="X11504">
            <v>0</v>
          </cell>
          <cell r="Y11504">
            <v>0</v>
          </cell>
          <cell r="Z11504">
            <v>0</v>
          </cell>
          <cell r="AA11504">
            <v>0</v>
          </cell>
          <cell r="AB11504">
            <v>107.2</v>
          </cell>
          <cell r="AC11504">
            <v>0</v>
          </cell>
          <cell r="AD11504">
            <v>0</v>
          </cell>
          <cell r="AE11504">
            <v>0</v>
          </cell>
          <cell r="AF11504">
            <v>0</v>
          </cell>
        </row>
        <row r="11505">
          <cell r="C11505" t="str">
            <v>Joes TC Refuse UTCCOMMERCIALDEL6TEMP-COMM</v>
          </cell>
          <cell r="K11505" t="str">
            <v>DEL6TEMP-COMM</v>
          </cell>
          <cell r="L11505" t="str">
            <v xml:space="preserve">DELIVERY FEE 6 YD TEMP - </v>
          </cell>
          <cell r="U11505">
            <v>0</v>
          </cell>
          <cell r="V11505">
            <v>0</v>
          </cell>
          <cell r="W11505">
            <v>0</v>
          </cell>
          <cell r="X11505">
            <v>0</v>
          </cell>
          <cell r="Y11505">
            <v>0</v>
          </cell>
          <cell r="Z11505">
            <v>0</v>
          </cell>
          <cell r="AA11505">
            <v>0</v>
          </cell>
          <cell r="AB11505">
            <v>26.8</v>
          </cell>
          <cell r="AC11505">
            <v>0</v>
          </cell>
          <cell r="AD11505">
            <v>0</v>
          </cell>
          <cell r="AE11505">
            <v>0</v>
          </cell>
          <cell r="AF11505">
            <v>0</v>
          </cell>
        </row>
        <row r="11506">
          <cell r="C11506" t="str">
            <v>Joes TC Refuse UTCCOMMERCIALEXTRA-COMM</v>
          </cell>
          <cell r="K11506" t="str">
            <v>EXTRA-COMM</v>
          </cell>
          <cell r="L11506" t="str">
            <v>EXTRA CAN, BAG, BOX - COM</v>
          </cell>
          <cell r="U11506">
            <v>0</v>
          </cell>
          <cell r="V11506">
            <v>0</v>
          </cell>
          <cell r="W11506">
            <v>0</v>
          </cell>
          <cell r="X11506">
            <v>0</v>
          </cell>
          <cell r="Y11506">
            <v>0</v>
          </cell>
          <cell r="Z11506">
            <v>0</v>
          </cell>
          <cell r="AA11506">
            <v>0</v>
          </cell>
          <cell r="AB11506">
            <v>245.31</v>
          </cell>
          <cell r="AC11506">
            <v>0</v>
          </cell>
          <cell r="AD11506">
            <v>0</v>
          </cell>
          <cell r="AE11506">
            <v>0</v>
          </cell>
          <cell r="AF11506">
            <v>0</v>
          </cell>
        </row>
        <row r="11507">
          <cell r="C11507" t="str">
            <v>Joes TC Refuse UTCCOMMERCIALEXTRAYDG-COM</v>
          </cell>
          <cell r="K11507" t="str">
            <v>EXTRAYDG-COM</v>
          </cell>
          <cell r="L11507" t="str">
            <v>EXTRA YARDAGE - COMM</v>
          </cell>
          <cell r="U11507">
            <v>0</v>
          </cell>
          <cell r="V11507">
            <v>0</v>
          </cell>
          <cell r="W11507">
            <v>0</v>
          </cell>
          <cell r="X11507">
            <v>0</v>
          </cell>
          <cell r="Y11507">
            <v>0</v>
          </cell>
          <cell r="Z11507">
            <v>0</v>
          </cell>
          <cell r="AA11507">
            <v>0</v>
          </cell>
          <cell r="AB11507">
            <v>88.23</v>
          </cell>
          <cell r="AC11507">
            <v>0</v>
          </cell>
          <cell r="AD11507">
            <v>0</v>
          </cell>
          <cell r="AE11507">
            <v>0</v>
          </cell>
          <cell r="AF11507">
            <v>0</v>
          </cell>
        </row>
        <row r="11508">
          <cell r="C11508" t="str">
            <v>Joes TC Refuse UTCCOMMERCIALFL003.0YXX001TEMPC</v>
          </cell>
          <cell r="K11508" t="str">
            <v>FL003.0YXX001TEMPC</v>
          </cell>
          <cell r="L11508" t="str">
            <v xml:space="preserve">3 YD TEMP </v>
          </cell>
          <cell r="U11508">
            <v>0</v>
          </cell>
          <cell r="V11508">
            <v>0</v>
          </cell>
          <cell r="W11508">
            <v>0</v>
          </cell>
          <cell r="X11508">
            <v>0</v>
          </cell>
          <cell r="Y11508">
            <v>0</v>
          </cell>
          <cell r="Z11508">
            <v>0</v>
          </cell>
          <cell r="AA11508">
            <v>0</v>
          </cell>
          <cell r="AB11508">
            <v>126.82</v>
          </cell>
          <cell r="AC11508">
            <v>0</v>
          </cell>
          <cell r="AD11508">
            <v>0</v>
          </cell>
          <cell r="AE11508">
            <v>0</v>
          </cell>
          <cell r="AF11508">
            <v>0</v>
          </cell>
        </row>
        <row r="11509">
          <cell r="C11509" t="str">
            <v>Joes TC Refuse UTCCOMMERCIALFL004.0YXX001TEMPC</v>
          </cell>
          <cell r="K11509" t="str">
            <v>FL004.0YXX001TEMPC</v>
          </cell>
          <cell r="L11509" t="str">
            <v>4 YD TEMP 1</v>
          </cell>
          <cell r="U11509">
            <v>0</v>
          </cell>
          <cell r="V11509">
            <v>0</v>
          </cell>
          <cell r="W11509">
            <v>0</v>
          </cell>
          <cell r="X11509">
            <v>0</v>
          </cell>
          <cell r="Y11509">
            <v>0</v>
          </cell>
          <cell r="Z11509">
            <v>0</v>
          </cell>
          <cell r="AA11509">
            <v>0</v>
          </cell>
          <cell r="AB11509">
            <v>338.68</v>
          </cell>
          <cell r="AC11509">
            <v>0</v>
          </cell>
          <cell r="AD11509">
            <v>0</v>
          </cell>
          <cell r="AE11509">
            <v>0</v>
          </cell>
          <cell r="AF11509">
            <v>0</v>
          </cell>
        </row>
        <row r="11510">
          <cell r="C11510" t="str">
            <v>Joes TC Refuse UTCCOMMERCIALFL006.0YXX001TEMPC</v>
          </cell>
          <cell r="K11510" t="str">
            <v>FL006.0YXX001TEMPC</v>
          </cell>
          <cell r="L11510" t="str">
            <v>6 YD TEMP 1</v>
          </cell>
          <cell r="U11510">
            <v>0</v>
          </cell>
          <cell r="V11510">
            <v>0</v>
          </cell>
          <cell r="W11510">
            <v>0</v>
          </cell>
          <cell r="X11510">
            <v>0</v>
          </cell>
          <cell r="Y11510">
            <v>0</v>
          </cell>
          <cell r="Z11510">
            <v>0</v>
          </cell>
          <cell r="AA11510">
            <v>0</v>
          </cell>
          <cell r="AB11510">
            <v>249.92</v>
          </cell>
          <cell r="AC11510">
            <v>0</v>
          </cell>
          <cell r="AD11510">
            <v>0</v>
          </cell>
          <cell r="AE11510">
            <v>0</v>
          </cell>
          <cell r="AF11510">
            <v>0</v>
          </cell>
        </row>
        <row r="11511">
          <cell r="C11511" t="str">
            <v>Joes TC Refuse UTCCOMMERCIALREINSTATE-COMM</v>
          </cell>
          <cell r="K11511" t="str">
            <v>REINSTATE-COMM</v>
          </cell>
          <cell r="L11511" t="str">
            <v>REINSTATE FEE - COMM</v>
          </cell>
          <cell r="U11511">
            <v>0</v>
          </cell>
          <cell r="V11511">
            <v>0</v>
          </cell>
          <cell r="W11511">
            <v>0</v>
          </cell>
          <cell r="X11511">
            <v>0</v>
          </cell>
          <cell r="Y11511">
            <v>0</v>
          </cell>
          <cell r="Z11511">
            <v>0</v>
          </cell>
          <cell r="AA11511">
            <v>0</v>
          </cell>
          <cell r="AB11511">
            <v>30</v>
          </cell>
          <cell r="AC11511">
            <v>0</v>
          </cell>
          <cell r="AD11511">
            <v>0</v>
          </cell>
          <cell r="AE11511">
            <v>0</v>
          </cell>
          <cell r="AF11511">
            <v>0</v>
          </cell>
        </row>
        <row r="11512">
          <cell r="C11512" t="str">
            <v>Joes TC Refuse UTCCOMMERCIALRENT1TEMP-COMM</v>
          </cell>
          <cell r="K11512" t="str">
            <v>RENT1TEMP-COMM</v>
          </cell>
          <cell r="L11512" t="str">
            <v>RENT 1 YD TEMP - COMM</v>
          </cell>
          <cell r="U11512">
            <v>0</v>
          </cell>
          <cell r="V11512">
            <v>0</v>
          </cell>
          <cell r="W11512">
            <v>0</v>
          </cell>
          <cell r="X11512">
            <v>0</v>
          </cell>
          <cell r="Y11512">
            <v>0</v>
          </cell>
          <cell r="Z11512">
            <v>0</v>
          </cell>
          <cell r="AA11512">
            <v>0</v>
          </cell>
          <cell r="AB11512">
            <v>14</v>
          </cell>
          <cell r="AC11512">
            <v>0</v>
          </cell>
          <cell r="AD11512">
            <v>0</v>
          </cell>
          <cell r="AE11512">
            <v>0</v>
          </cell>
          <cell r="AF11512">
            <v>0</v>
          </cell>
        </row>
        <row r="11513">
          <cell r="C11513" t="str">
            <v>Joes TC Refuse UTCCOMMERCIALRENT2TEMP-COMM</v>
          </cell>
          <cell r="K11513" t="str">
            <v>RENT2TEMP-COMM</v>
          </cell>
          <cell r="L11513" t="str">
            <v>RENT 2 YD TEMP - COMM</v>
          </cell>
          <cell r="U11513">
            <v>0</v>
          </cell>
          <cell r="V11513">
            <v>0</v>
          </cell>
          <cell r="W11513">
            <v>0</v>
          </cell>
          <cell r="X11513">
            <v>0</v>
          </cell>
          <cell r="Y11513">
            <v>0</v>
          </cell>
          <cell r="Z11513">
            <v>0</v>
          </cell>
          <cell r="AA11513">
            <v>0</v>
          </cell>
          <cell r="AB11513">
            <v>88.05</v>
          </cell>
          <cell r="AC11513">
            <v>0</v>
          </cell>
          <cell r="AD11513">
            <v>0</v>
          </cell>
          <cell r="AE11513">
            <v>0</v>
          </cell>
          <cell r="AF11513">
            <v>0</v>
          </cell>
        </row>
        <row r="11514">
          <cell r="C11514" t="str">
            <v>Joes TC Refuse UTCCOMMERCIALRENT3TEMP-COMM</v>
          </cell>
          <cell r="K11514" t="str">
            <v>RENT3TEMP-COMM</v>
          </cell>
          <cell r="L11514" t="str">
            <v>RENT 3 YD TEMP - COMM</v>
          </cell>
          <cell r="U11514">
            <v>0</v>
          </cell>
          <cell r="V11514">
            <v>0</v>
          </cell>
          <cell r="W11514">
            <v>0</v>
          </cell>
          <cell r="X11514">
            <v>0</v>
          </cell>
          <cell r="Y11514">
            <v>0</v>
          </cell>
          <cell r="Z11514">
            <v>0</v>
          </cell>
          <cell r="AA11514">
            <v>0</v>
          </cell>
          <cell r="AB11514">
            <v>69.010000000000005</v>
          </cell>
          <cell r="AC11514">
            <v>0</v>
          </cell>
          <cell r="AD11514">
            <v>0</v>
          </cell>
          <cell r="AE11514">
            <v>0</v>
          </cell>
          <cell r="AF11514">
            <v>0</v>
          </cell>
        </row>
        <row r="11515">
          <cell r="C11515" t="str">
            <v>Joes TC Refuse UTCCOMMERCIALRENT4TEMP-COMM</v>
          </cell>
          <cell r="K11515" t="str">
            <v>RENT4TEMP-COMM</v>
          </cell>
          <cell r="L11515" t="str">
            <v>RENT 4 YD TEMP - COMM</v>
          </cell>
          <cell r="U11515">
            <v>0</v>
          </cell>
          <cell r="V11515">
            <v>0</v>
          </cell>
          <cell r="W11515">
            <v>0</v>
          </cell>
          <cell r="X11515">
            <v>0</v>
          </cell>
          <cell r="Y11515">
            <v>0</v>
          </cell>
          <cell r="Z11515">
            <v>0</v>
          </cell>
          <cell r="AA11515">
            <v>0</v>
          </cell>
          <cell r="AB11515">
            <v>40.15</v>
          </cell>
          <cell r="AC11515">
            <v>0</v>
          </cell>
          <cell r="AD11515">
            <v>0</v>
          </cell>
          <cell r="AE11515">
            <v>0</v>
          </cell>
          <cell r="AF11515">
            <v>0</v>
          </cell>
        </row>
        <row r="11516">
          <cell r="C11516" t="str">
            <v>Joes TC Refuse UTCCOMMERCIALRENT6TEMP-COMM</v>
          </cell>
          <cell r="K11516" t="str">
            <v>RENT6TEMP-COMM</v>
          </cell>
          <cell r="L11516" t="str">
            <v>RENT 6 YD TEMP - COMM</v>
          </cell>
          <cell r="U11516">
            <v>0</v>
          </cell>
          <cell r="V11516">
            <v>0</v>
          </cell>
          <cell r="W11516">
            <v>0</v>
          </cell>
          <cell r="X11516">
            <v>0</v>
          </cell>
          <cell r="Y11516">
            <v>0</v>
          </cell>
          <cell r="Z11516">
            <v>0</v>
          </cell>
          <cell r="AA11516">
            <v>0</v>
          </cell>
          <cell r="AB11516">
            <v>6.7</v>
          </cell>
          <cell r="AC11516">
            <v>0</v>
          </cell>
          <cell r="AD11516">
            <v>0</v>
          </cell>
          <cell r="AE11516">
            <v>0</v>
          </cell>
          <cell r="AF11516">
            <v>0</v>
          </cell>
        </row>
        <row r="11517">
          <cell r="C11517" t="str">
            <v>Joes TC Refuse UTCCOMMERCIALRL001.0YXX001TEMPC</v>
          </cell>
          <cell r="K11517" t="str">
            <v>RL001.0YXX001TEMPC</v>
          </cell>
          <cell r="L11517" t="str">
            <v>1 YD TEMP</v>
          </cell>
          <cell r="U11517">
            <v>0</v>
          </cell>
          <cell r="V11517">
            <v>0</v>
          </cell>
          <cell r="W11517">
            <v>0</v>
          </cell>
          <cell r="X11517">
            <v>0</v>
          </cell>
          <cell r="Y11517">
            <v>0</v>
          </cell>
          <cell r="Z11517">
            <v>0</v>
          </cell>
          <cell r="AA11517">
            <v>0</v>
          </cell>
          <cell r="AB11517">
            <v>80.040000000000006</v>
          </cell>
          <cell r="AC11517">
            <v>0</v>
          </cell>
          <cell r="AD11517">
            <v>0</v>
          </cell>
          <cell r="AE11517">
            <v>0</v>
          </cell>
          <cell r="AF11517">
            <v>0</v>
          </cell>
        </row>
        <row r="11518">
          <cell r="C11518" t="str">
            <v>Joes TC Refuse UTCCOMMERCIALRL002.0YXX001TEMPC</v>
          </cell>
          <cell r="K11518" t="str">
            <v>RL002.0YXX001TEMPC</v>
          </cell>
          <cell r="L11518" t="str">
            <v>2 YD TEMP</v>
          </cell>
          <cell r="U11518">
            <v>0</v>
          </cell>
          <cell r="V11518">
            <v>0</v>
          </cell>
          <cell r="W11518">
            <v>0</v>
          </cell>
          <cell r="X11518">
            <v>0</v>
          </cell>
          <cell r="Y11518">
            <v>0</v>
          </cell>
          <cell r="Z11518">
            <v>0</v>
          </cell>
          <cell r="AA11518">
            <v>0</v>
          </cell>
          <cell r="AB11518">
            <v>509.16</v>
          </cell>
          <cell r="AC11518">
            <v>0</v>
          </cell>
          <cell r="AD11518">
            <v>0</v>
          </cell>
          <cell r="AE11518">
            <v>0</v>
          </cell>
          <cell r="AF11518">
            <v>0</v>
          </cell>
        </row>
        <row r="11519">
          <cell r="C11519" t="str">
            <v>Joes TC Refuse UTCCOMMERCIALSP2-COMM</v>
          </cell>
          <cell r="K11519" t="str">
            <v>SP2-COMM</v>
          </cell>
          <cell r="L11519" t="str">
            <v>SPECIAL PICK UP 2 YD - CO</v>
          </cell>
          <cell r="U11519">
            <v>0</v>
          </cell>
          <cell r="V11519">
            <v>0</v>
          </cell>
          <cell r="W11519">
            <v>0</v>
          </cell>
          <cell r="X11519">
            <v>0</v>
          </cell>
          <cell r="Y11519">
            <v>0</v>
          </cell>
          <cell r="Z11519">
            <v>0</v>
          </cell>
          <cell r="AA11519">
            <v>0</v>
          </cell>
          <cell r="AB11519">
            <v>127.29</v>
          </cell>
          <cell r="AC11519">
            <v>0</v>
          </cell>
          <cell r="AD11519">
            <v>0</v>
          </cell>
          <cell r="AE11519">
            <v>0</v>
          </cell>
          <cell r="AF11519">
            <v>0</v>
          </cell>
        </row>
        <row r="11520">
          <cell r="C11520" t="str">
            <v>Commercial Recycle - Reg AreasCOMMERCIAL RECYCLEMFWBINS</v>
          </cell>
          <cell r="K11520" t="str">
            <v>MFWBINS</v>
          </cell>
          <cell r="L11520" t="str">
            <v>MULTI-FAMILY REC UNIT W/B</v>
          </cell>
          <cell r="U11520">
            <v>0</v>
          </cell>
          <cell r="V11520">
            <v>0</v>
          </cell>
          <cell r="W11520">
            <v>0</v>
          </cell>
          <cell r="X11520">
            <v>0</v>
          </cell>
          <cell r="Y11520">
            <v>0</v>
          </cell>
          <cell r="Z11520">
            <v>0</v>
          </cell>
          <cell r="AA11520">
            <v>0</v>
          </cell>
          <cell r="AB11520">
            <v>1394.9</v>
          </cell>
          <cell r="AC11520">
            <v>0</v>
          </cell>
          <cell r="AD11520">
            <v>0</v>
          </cell>
          <cell r="AE11520">
            <v>0</v>
          </cell>
          <cell r="AF11520">
            <v>0</v>
          </cell>
        </row>
        <row r="11521">
          <cell r="C11521" t="str">
            <v>Commercial Recycle - Reg AreasCOMMERCIAL RECYCLERECCOMSVC</v>
          </cell>
          <cell r="K11521" t="str">
            <v>RECCOMSVC</v>
          </cell>
          <cell r="L11521" t="str">
            <v>COMMERCIAL RECYCLE SERVIC</v>
          </cell>
          <cell r="U11521">
            <v>0</v>
          </cell>
          <cell r="V11521">
            <v>0</v>
          </cell>
          <cell r="W11521">
            <v>0</v>
          </cell>
          <cell r="X11521">
            <v>0</v>
          </cell>
          <cell r="Y11521">
            <v>0</v>
          </cell>
          <cell r="Z11521">
            <v>0</v>
          </cell>
          <cell r="AA11521">
            <v>0</v>
          </cell>
          <cell r="AB11521">
            <v>49</v>
          </cell>
          <cell r="AC11521">
            <v>0</v>
          </cell>
          <cell r="AD11521">
            <v>0</v>
          </cell>
          <cell r="AE11521">
            <v>0</v>
          </cell>
          <cell r="AF11521">
            <v>0</v>
          </cell>
        </row>
        <row r="11522">
          <cell r="C11522" t="str">
            <v>Commercial Recycle - Reg AreasCOMMERCIAL RECYCLERL002.0Y1M001OCC</v>
          </cell>
          <cell r="K11522" t="str">
            <v>RL002.0Y1M001OCC</v>
          </cell>
          <cell r="L11522" t="str">
            <v>2 YD 1X MO OCC 1</v>
          </cell>
          <cell r="U11522">
            <v>0</v>
          </cell>
          <cell r="V11522">
            <v>0</v>
          </cell>
          <cell r="W11522">
            <v>0</v>
          </cell>
          <cell r="X11522">
            <v>0</v>
          </cell>
          <cell r="Y11522">
            <v>0</v>
          </cell>
          <cell r="Z11522">
            <v>0</v>
          </cell>
          <cell r="AA11522">
            <v>0</v>
          </cell>
          <cell r="AB11522">
            <v>84</v>
          </cell>
          <cell r="AC11522">
            <v>0</v>
          </cell>
          <cell r="AD11522">
            <v>0</v>
          </cell>
          <cell r="AE11522">
            <v>0</v>
          </cell>
          <cell r="AF11522">
            <v>0</v>
          </cell>
        </row>
        <row r="11523">
          <cell r="C11523" t="str">
            <v>Commercial Recycle - Reg AreasCOMMERCIAL RECYCLERL002.0Y1W001OCC</v>
          </cell>
          <cell r="K11523" t="str">
            <v>RL002.0Y1W001OCC</v>
          </cell>
          <cell r="L11523" t="str">
            <v>2 YD 1X WK OCC 1</v>
          </cell>
          <cell r="U11523">
            <v>0</v>
          </cell>
          <cell r="V11523">
            <v>0</v>
          </cell>
          <cell r="W11523">
            <v>0</v>
          </cell>
          <cell r="X11523">
            <v>0</v>
          </cell>
          <cell r="Y11523">
            <v>0</v>
          </cell>
          <cell r="Z11523">
            <v>0</v>
          </cell>
          <cell r="AA11523">
            <v>0</v>
          </cell>
          <cell r="AB11523">
            <v>1850</v>
          </cell>
          <cell r="AC11523">
            <v>0</v>
          </cell>
          <cell r="AD11523">
            <v>0</v>
          </cell>
          <cell r="AE11523">
            <v>0</v>
          </cell>
          <cell r="AF11523">
            <v>0</v>
          </cell>
        </row>
        <row r="11524">
          <cell r="C11524" t="str">
            <v>Commercial Recycle - Reg AreasCOMMERCIAL RECYCLERL002.0Y2W001OCC</v>
          </cell>
          <cell r="K11524" t="str">
            <v>RL002.0Y2W001OCC</v>
          </cell>
          <cell r="L11524" t="str">
            <v>2 YD 2X WK OCC 1</v>
          </cell>
          <cell r="U11524">
            <v>0</v>
          </cell>
          <cell r="V11524">
            <v>0</v>
          </cell>
          <cell r="W11524">
            <v>0</v>
          </cell>
          <cell r="X11524">
            <v>0</v>
          </cell>
          <cell r="Y11524">
            <v>0</v>
          </cell>
          <cell r="Z11524">
            <v>0</v>
          </cell>
          <cell r="AA11524">
            <v>0</v>
          </cell>
          <cell r="AB11524">
            <v>961.08</v>
          </cell>
          <cell r="AC11524">
            <v>0</v>
          </cell>
          <cell r="AD11524">
            <v>0</v>
          </cell>
          <cell r="AE11524">
            <v>0</v>
          </cell>
          <cell r="AF11524">
            <v>0</v>
          </cell>
        </row>
        <row r="11525">
          <cell r="C11525" t="str">
            <v>Commercial Recycle - Reg AreasCOMMERCIAL RECYCLERL002.0YEO001OCC</v>
          </cell>
          <cell r="K11525" t="str">
            <v>RL002.0YEO001OCC</v>
          </cell>
          <cell r="L11525" t="str">
            <v>2 YD EOW OCC 1</v>
          </cell>
          <cell r="U11525">
            <v>0</v>
          </cell>
          <cell r="V11525">
            <v>0</v>
          </cell>
          <cell r="W11525">
            <v>0</v>
          </cell>
          <cell r="X11525">
            <v>0</v>
          </cell>
          <cell r="Y11525">
            <v>0</v>
          </cell>
          <cell r="Z11525">
            <v>0</v>
          </cell>
          <cell r="AA11525">
            <v>0</v>
          </cell>
          <cell r="AB11525">
            <v>612.5</v>
          </cell>
          <cell r="AC11525">
            <v>0</v>
          </cell>
          <cell r="AD11525">
            <v>0</v>
          </cell>
          <cell r="AE11525">
            <v>0</v>
          </cell>
          <cell r="AF11525">
            <v>0</v>
          </cell>
        </row>
        <row r="11526">
          <cell r="C11526" t="str">
            <v>Commercial Recycle - Reg AreasCOMMERCIAL RECYCLESL065.0G1M001RECC</v>
          </cell>
          <cell r="K11526" t="str">
            <v>SL065.0G1M001RECC</v>
          </cell>
          <cell r="L11526" t="str">
            <v>65 GL 1X MO REC COMM 1</v>
          </cell>
          <cell r="U11526">
            <v>0</v>
          </cell>
          <cell r="V11526">
            <v>0</v>
          </cell>
          <cell r="W11526">
            <v>0</v>
          </cell>
          <cell r="X11526">
            <v>0</v>
          </cell>
          <cell r="Y11526">
            <v>0</v>
          </cell>
          <cell r="Z11526">
            <v>0</v>
          </cell>
          <cell r="AA11526">
            <v>0</v>
          </cell>
          <cell r="AB11526">
            <v>16</v>
          </cell>
          <cell r="AC11526">
            <v>0</v>
          </cell>
          <cell r="AD11526">
            <v>0</v>
          </cell>
          <cell r="AE11526">
            <v>0</v>
          </cell>
          <cell r="AF11526">
            <v>0</v>
          </cell>
        </row>
        <row r="11527">
          <cell r="C11527" t="str">
            <v>Commercial Recycle - Reg AreasCOMMERCIAL RECYCLESL065.0G1W001RECC</v>
          </cell>
          <cell r="K11527" t="str">
            <v>SL065.0G1W001RECC</v>
          </cell>
          <cell r="L11527" t="str">
            <v xml:space="preserve">65 GL 1X WK RECYCLE COMM </v>
          </cell>
          <cell r="U11527">
            <v>0</v>
          </cell>
          <cell r="V11527">
            <v>0</v>
          </cell>
          <cell r="W11527">
            <v>0</v>
          </cell>
          <cell r="X11527">
            <v>0</v>
          </cell>
          <cell r="Y11527">
            <v>0</v>
          </cell>
          <cell r="Z11527">
            <v>0</v>
          </cell>
          <cell r="AA11527">
            <v>0</v>
          </cell>
          <cell r="AB11527">
            <v>66</v>
          </cell>
          <cell r="AC11527">
            <v>0</v>
          </cell>
          <cell r="AD11527">
            <v>0</v>
          </cell>
          <cell r="AE11527">
            <v>0</v>
          </cell>
          <cell r="AF11527">
            <v>0</v>
          </cell>
        </row>
        <row r="11528">
          <cell r="C11528" t="str">
            <v>Commercial Recycle - Reg AreasCOMMERCIAL RECYCLESL065.0GEO001RECC</v>
          </cell>
          <cell r="K11528" t="str">
            <v>SL065.0GEO001RECC</v>
          </cell>
          <cell r="L11528" t="str">
            <v>65 GL EOW REC COMM 1</v>
          </cell>
          <cell r="U11528">
            <v>0</v>
          </cell>
          <cell r="V11528">
            <v>0</v>
          </cell>
          <cell r="W11528">
            <v>0</v>
          </cell>
          <cell r="X11528">
            <v>0</v>
          </cell>
          <cell r="Y11528">
            <v>0</v>
          </cell>
          <cell r="Z11528">
            <v>0</v>
          </cell>
          <cell r="AA11528">
            <v>0</v>
          </cell>
          <cell r="AB11528">
            <v>54</v>
          </cell>
          <cell r="AC11528">
            <v>0</v>
          </cell>
          <cell r="AD11528">
            <v>0</v>
          </cell>
          <cell r="AE11528">
            <v>0</v>
          </cell>
          <cell r="AF11528">
            <v>0</v>
          </cell>
        </row>
        <row r="11529">
          <cell r="C11529" t="str">
            <v>Commercial Recycle - Reg AreasCOMMERCIAL RECYCLESL096.0G1M001BCMGLOUT</v>
          </cell>
          <cell r="K11529" t="str">
            <v>SL096.0G1M001BCMGLOUT</v>
          </cell>
          <cell r="L11529" t="str">
            <v>96 GL MTHLY BUS CMGL OUT</v>
          </cell>
          <cell r="U11529">
            <v>0</v>
          </cell>
          <cell r="V11529">
            <v>0</v>
          </cell>
          <cell r="W11529">
            <v>0</v>
          </cell>
          <cell r="X11529">
            <v>0</v>
          </cell>
          <cell r="Y11529">
            <v>0</v>
          </cell>
          <cell r="Z11529">
            <v>0</v>
          </cell>
          <cell r="AA11529">
            <v>0</v>
          </cell>
          <cell r="AB11529">
            <v>51</v>
          </cell>
          <cell r="AC11529">
            <v>0</v>
          </cell>
          <cell r="AD11529">
            <v>0</v>
          </cell>
          <cell r="AE11529">
            <v>0</v>
          </cell>
          <cell r="AF11529">
            <v>0</v>
          </cell>
        </row>
        <row r="11530">
          <cell r="C11530" t="str">
            <v>Commercial Recycle - Reg AreasCOMMERCIAL RECYCLESL096.0G1W001BCMGLOUT</v>
          </cell>
          <cell r="K11530" t="str">
            <v>SL096.0G1W001BCMGLOUT</v>
          </cell>
          <cell r="L11530" t="str">
            <v>96 GL WKLY BUS CMGL OUT</v>
          </cell>
          <cell r="U11530">
            <v>0</v>
          </cell>
          <cell r="V11530">
            <v>0</v>
          </cell>
          <cell r="W11530">
            <v>0</v>
          </cell>
          <cell r="X11530">
            <v>0</v>
          </cell>
          <cell r="Y11530">
            <v>0</v>
          </cell>
          <cell r="Z11530">
            <v>0</v>
          </cell>
          <cell r="AA11530">
            <v>0</v>
          </cell>
          <cell r="AB11530">
            <v>673.04</v>
          </cell>
          <cell r="AC11530">
            <v>0</v>
          </cell>
          <cell r="AD11530">
            <v>0</v>
          </cell>
          <cell r="AE11530">
            <v>0</v>
          </cell>
          <cell r="AF11530">
            <v>0</v>
          </cell>
        </row>
        <row r="11531">
          <cell r="C11531" t="str">
            <v>Commercial Recycle - Reg AreasCOMMERCIAL RECYCLESL096.0GEO001BCMGLOUT</v>
          </cell>
          <cell r="K11531" t="str">
            <v>SL096.0GEO001BCMGLOUT</v>
          </cell>
          <cell r="L11531" t="str">
            <v>96 GL EOW BUS CMGL OUT</v>
          </cell>
          <cell r="U11531">
            <v>0</v>
          </cell>
          <cell r="V11531">
            <v>0</v>
          </cell>
          <cell r="W11531">
            <v>0</v>
          </cell>
          <cell r="X11531">
            <v>0</v>
          </cell>
          <cell r="Y11531">
            <v>0</v>
          </cell>
          <cell r="Z11531">
            <v>0</v>
          </cell>
          <cell r="AA11531">
            <v>0</v>
          </cell>
          <cell r="AB11531">
            <v>861</v>
          </cell>
          <cell r="AC11531">
            <v>0</v>
          </cell>
          <cell r="AD11531">
            <v>0</v>
          </cell>
          <cell r="AE11531">
            <v>0</v>
          </cell>
          <cell r="AF11531">
            <v>0</v>
          </cell>
        </row>
        <row r="11532">
          <cell r="C11532" t="str">
            <v>Commercial Recycle - Reg AreasCOMMERCIAL RECYCLEEXTRAYDGREC-COMM</v>
          </cell>
          <cell r="K11532" t="str">
            <v>EXTRAYDGREC-COMM</v>
          </cell>
          <cell r="L11532" t="str">
            <v>EXTRA YDG RECY - COMM</v>
          </cell>
          <cell r="U11532">
            <v>0</v>
          </cell>
          <cell r="V11532">
            <v>0</v>
          </cell>
          <cell r="W11532">
            <v>0</v>
          </cell>
          <cell r="X11532">
            <v>0</v>
          </cell>
          <cell r="Y11532">
            <v>0</v>
          </cell>
          <cell r="Z11532">
            <v>0</v>
          </cell>
          <cell r="AA11532">
            <v>0</v>
          </cell>
          <cell r="AB11532">
            <v>109.2</v>
          </cell>
          <cell r="AC11532">
            <v>0</v>
          </cell>
          <cell r="AD11532">
            <v>0</v>
          </cell>
          <cell r="AE11532">
            <v>0</v>
          </cell>
          <cell r="AF11532">
            <v>0</v>
          </cell>
        </row>
        <row r="11533">
          <cell r="C11533" t="str">
            <v>Joes TC Refuse UTCPAYMENTSCC-KOL</v>
          </cell>
          <cell r="K11533" t="str">
            <v>CC-KOL</v>
          </cell>
          <cell r="L11533" t="str">
            <v>ONLINE PAYMENT-CC</v>
          </cell>
          <cell r="U11533">
            <v>0</v>
          </cell>
          <cell r="V11533">
            <v>0</v>
          </cell>
          <cell r="W11533">
            <v>0</v>
          </cell>
          <cell r="X11533">
            <v>0</v>
          </cell>
          <cell r="Y11533">
            <v>0</v>
          </cell>
          <cell r="Z11533">
            <v>0</v>
          </cell>
          <cell r="AA11533">
            <v>0</v>
          </cell>
          <cell r="AB11533">
            <v>-26294.41</v>
          </cell>
          <cell r="AC11533">
            <v>0</v>
          </cell>
          <cell r="AD11533">
            <v>0</v>
          </cell>
          <cell r="AE11533">
            <v>0</v>
          </cell>
          <cell r="AF11533">
            <v>0</v>
          </cell>
        </row>
        <row r="11534">
          <cell r="C11534" t="str">
            <v>Joes TC Refuse UTCPAYMENTSCCREF-KOL</v>
          </cell>
          <cell r="K11534" t="str">
            <v>CCREF-KOL</v>
          </cell>
          <cell r="L11534" t="str">
            <v>CREDIT CARD REFUND</v>
          </cell>
          <cell r="U11534">
            <v>0</v>
          </cell>
          <cell r="V11534">
            <v>0</v>
          </cell>
          <cell r="W11534">
            <v>0</v>
          </cell>
          <cell r="X11534">
            <v>0</v>
          </cell>
          <cell r="Y11534">
            <v>0</v>
          </cell>
          <cell r="Z11534">
            <v>0</v>
          </cell>
          <cell r="AA11534">
            <v>0</v>
          </cell>
          <cell r="AB11534">
            <v>12.65</v>
          </cell>
          <cell r="AC11534">
            <v>0</v>
          </cell>
          <cell r="AD11534">
            <v>0</v>
          </cell>
          <cell r="AE11534">
            <v>0</v>
          </cell>
          <cell r="AF11534">
            <v>0</v>
          </cell>
        </row>
        <row r="11535">
          <cell r="C11535" t="str">
            <v>Joes TC Refuse UTCPAYMENTSPAY</v>
          </cell>
          <cell r="K11535" t="str">
            <v>PAY</v>
          </cell>
          <cell r="L11535" t="str">
            <v>PAYMENT THANK YOU</v>
          </cell>
          <cell r="U11535">
            <v>0</v>
          </cell>
          <cell r="V11535">
            <v>0</v>
          </cell>
          <cell r="W11535">
            <v>0</v>
          </cell>
          <cell r="X11535">
            <v>0</v>
          </cell>
          <cell r="Y11535">
            <v>0</v>
          </cell>
          <cell r="Z11535">
            <v>0</v>
          </cell>
          <cell r="AA11535">
            <v>0</v>
          </cell>
          <cell r="AB11535">
            <v>-836.54</v>
          </cell>
          <cell r="AC11535">
            <v>0</v>
          </cell>
          <cell r="AD11535">
            <v>0</v>
          </cell>
          <cell r="AE11535">
            <v>0</v>
          </cell>
          <cell r="AF11535">
            <v>0</v>
          </cell>
        </row>
        <row r="11536">
          <cell r="C11536" t="str">
            <v>Joes TC Refuse UTCPAYMENTSPAY-CFREE</v>
          </cell>
          <cell r="K11536" t="str">
            <v>PAY-CFREE</v>
          </cell>
          <cell r="L11536" t="str">
            <v>CHECKFREE PAYMENT</v>
          </cell>
          <cell r="U11536">
            <v>0</v>
          </cell>
          <cell r="V11536">
            <v>0</v>
          </cell>
          <cell r="W11536">
            <v>0</v>
          </cell>
          <cell r="X11536">
            <v>0</v>
          </cell>
          <cell r="Y11536">
            <v>0</v>
          </cell>
          <cell r="Z11536">
            <v>0</v>
          </cell>
          <cell r="AA11536">
            <v>0</v>
          </cell>
          <cell r="AB11536">
            <v>-5060.6400000000003</v>
          </cell>
          <cell r="AC11536">
            <v>0</v>
          </cell>
          <cell r="AD11536">
            <v>0</v>
          </cell>
          <cell r="AE11536">
            <v>0</v>
          </cell>
          <cell r="AF11536">
            <v>0</v>
          </cell>
        </row>
        <row r="11537">
          <cell r="C11537" t="str">
            <v>Joes TC Refuse UTCPAYMENTSPAY-KOL</v>
          </cell>
          <cell r="K11537" t="str">
            <v>PAY-KOL</v>
          </cell>
          <cell r="L11537" t="str">
            <v>PAYMENT-THANK YOU - OL</v>
          </cell>
          <cell r="U11537">
            <v>0</v>
          </cell>
          <cell r="V11537">
            <v>0</v>
          </cell>
          <cell r="W11537">
            <v>0</v>
          </cell>
          <cell r="X11537">
            <v>0</v>
          </cell>
          <cell r="Y11537">
            <v>0</v>
          </cell>
          <cell r="Z11537">
            <v>0</v>
          </cell>
          <cell r="AA11537">
            <v>0</v>
          </cell>
          <cell r="AB11537">
            <v>-12104.56</v>
          </cell>
          <cell r="AC11537">
            <v>0</v>
          </cell>
          <cell r="AD11537">
            <v>0</v>
          </cell>
          <cell r="AE11537">
            <v>0</v>
          </cell>
          <cell r="AF11537">
            <v>0</v>
          </cell>
        </row>
        <row r="11538">
          <cell r="C11538" t="str">
            <v>Joes TC Refuse UTCPAYMENTSPAY-RPPS</v>
          </cell>
          <cell r="K11538" t="str">
            <v>PAY-RPPS</v>
          </cell>
          <cell r="L11538" t="str">
            <v>RPPS MASTERCARD PAYMENT</v>
          </cell>
          <cell r="U11538">
            <v>0</v>
          </cell>
          <cell r="V11538">
            <v>0</v>
          </cell>
          <cell r="W11538">
            <v>0</v>
          </cell>
          <cell r="X11538">
            <v>0</v>
          </cell>
          <cell r="Y11538">
            <v>0</v>
          </cell>
          <cell r="Z11538">
            <v>0</v>
          </cell>
          <cell r="AA11538">
            <v>0</v>
          </cell>
          <cell r="AB11538">
            <v>-1824.92</v>
          </cell>
          <cell r="AC11538">
            <v>0</v>
          </cell>
          <cell r="AD11538">
            <v>0</v>
          </cell>
          <cell r="AE11538">
            <v>0</v>
          </cell>
          <cell r="AF11538">
            <v>0</v>
          </cell>
        </row>
        <row r="11539">
          <cell r="C11539" t="str">
            <v>Joes TC Refuse UTCPAYMENTSPAYAD</v>
          </cell>
          <cell r="K11539" t="str">
            <v>PAYAD</v>
          </cell>
          <cell r="L11539" t="str">
            <v>ADJUST PAYMENT AD</v>
          </cell>
          <cell r="U11539">
            <v>0</v>
          </cell>
          <cell r="V11539">
            <v>0</v>
          </cell>
          <cell r="W11539">
            <v>0</v>
          </cell>
          <cell r="X11539">
            <v>0</v>
          </cell>
          <cell r="Y11539">
            <v>0</v>
          </cell>
          <cell r="Z11539">
            <v>0</v>
          </cell>
          <cell r="AA11539">
            <v>0</v>
          </cell>
          <cell r="AB11539">
            <v>-73.77</v>
          </cell>
          <cell r="AC11539">
            <v>0</v>
          </cell>
          <cell r="AD11539">
            <v>0</v>
          </cell>
          <cell r="AE11539">
            <v>0</v>
          </cell>
          <cell r="AF11539">
            <v>0</v>
          </cell>
        </row>
        <row r="11540">
          <cell r="C11540" t="str">
            <v>Joes TC Refuse UTCPAYMENTSPAYMET</v>
          </cell>
          <cell r="K11540" t="str">
            <v>PAYMET</v>
          </cell>
          <cell r="L11540" t="str">
            <v>METAVANTE ONLINE PAYMENT</v>
          </cell>
          <cell r="U11540">
            <v>0</v>
          </cell>
          <cell r="V11540">
            <v>0</v>
          </cell>
          <cell r="W11540">
            <v>0</v>
          </cell>
          <cell r="X11540">
            <v>0</v>
          </cell>
          <cell r="Y11540">
            <v>0</v>
          </cell>
          <cell r="Z11540">
            <v>0</v>
          </cell>
          <cell r="AA11540">
            <v>0</v>
          </cell>
          <cell r="AB11540">
            <v>-1198.05</v>
          </cell>
          <cell r="AC11540">
            <v>0</v>
          </cell>
          <cell r="AD11540">
            <v>0</v>
          </cell>
          <cell r="AE11540">
            <v>0</v>
          </cell>
          <cell r="AF11540">
            <v>0</v>
          </cell>
        </row>
        <row r="11541">
          <cell r="C11541" t="str">
            <v>Joes TC Refuse UTCPAYMENTSPAYPNCL</v>
          </cell>
          <cell r="K11541" t="str">
            <v>PAYPNCL</v>
          </cell>
          <cell r="L11541" t="str">
            <v>PAYMENT THANK YOU!</v>
          </cell>
          <cell r="U11541">
            <v>0</v>
          </cell>
          <cell r="V11541">
            <v>0</v>
          </cell>
          <cell r="W11541">
            <v>0</v>
          </cell>
          <cell r="X11541">
            <v>0</v>
          </cell>
          <cell r="Y11541">
            <v>0</v>
          </cell>
          <cell r="Z11541">
            <v>0</v>
          </cell>
          <cell r="AA11541">
            <v>0</v>
          </cell>
          <cell r="AB11541">
            <v>-9088.91</v>
          </cell>
          <cell r="AC11541">
            <v>0</v>
          </cell>
          <cell r="AD11541">
            <v>0</v>
          </cell>
          <cell r="AE11541">
            <v>0</v>
          </cell>
          <cell r="AF11541">
            <v>0</v>
          </cell>
        </row>
        <row r="11542">
          <cell r="C11542" t="str">
            <v>Joes TC Refuse UTCPAYMENTSRET-KOL</v>
          </cell>
          <cell r="K11542" t="str">
            <v>RET-KOL</v>
          </cell>
          <cell r="L11542" t="str">
            <v>ONLINE PAYMENT RETURN</v>
          </cell>
          <cell r="U11542">
            <v>0</v>
          </cell>
          <cell r="V11542">
            <v>0</v>
          </cell>
          <cell r="W11542">
            <v>0</v>
          </cell>
          <cell r="X11542">
            <v>0</v>
          </cell>
          <cell r="Y11542">
            <v>0</v>
          </cell>
          <cell r="Z11542">
            <v>0</v>
          </cell>
          <cell r="AA11542">
            <v>0</v>
          </cell>
          <cell r="AB11542">
            <v>117.2</v>
          </cell>
          <cell r="AC11542">
            <v>0</v>
          </cell>
          <cell r="AD11542">
            <v>0</v>
          </cell>
          <cell r="AE11542">
            <v>0</v>
          </cell>
          <cell r="AF11542">
            <v>0</v>
          </cell>
        </row>
        <row r="11543">
          <cell r="C11543" t="str">
            <v>Joes TC Refuse UTCPAYMENTSCC-KOL</v>
          </cell>
          <cell r="K11543" t="str">
            <v>CC-KOL</v>
          </cell>
          <cell r="L11543" t="str">
            <v>ONLINE PAYMENT-CC</v>
          </cell>
          <cell r="U11543">
            <v>0</v>
          </cell>
          <cell r="V11543">
            <v>0</v>
          </cell>
          <cell r="W11543">
            <v>0</v>
          </cell>
          <cell r="X11543">
            <v>0</v>
          </cell>
          <cell r="Y11543">
            <v>0</v>
          </cell>
          <cell r="Z11543">
            <v>0</v>
          </cell>
          <cell r="AA11543">
            <v>0</v>
          </cell>
          <cell r="AB11543">
            <v>-20566.919999999998</v>
          </cell>
          <cell r="AC11543">
            <v>0</v>
          </cell>
          <cell r="AD11543">
            <v>0</v>
          </cell>
          <cell r="AE11543">
            <v>0</v>
          </cell>
          <cell r="AF11543">
            <v>0</v>
          </cell>
        </row>
        <row r="11544">
          <cell r="C11544" t="str">
            <v>Joes TC Refuse UTCPAYMENTSCCREF-KOL</v>
          </cell>
          <cell r="K11544" t="str">
            <v>CCREF-KOL</v>
          </cell>
          <cell r="L11544" t="str">
            <v>CREDIT CARD REFUND</v>
          </cell>
          <cell r="U11544">
            <v>0</v>
          </cell>
          <cell r="V11544">
            <v>0</v>
          </cell>
          <cell r="W11544">
            <v>0</v>
          </cell>
          <cell r="X11544">
            <v>0</v>
          </cell>
          <cell r="Y11544">
            <v>0</v>
          </cell>
          <cell r="Z11544">
            <v>0</v>
          </cell>
          <cell r="AA11544">
            <v>0</v>
          </cell>
          <cell r="AB11544">
            <v>21.64</v>
          </cell>
          <cell r="AC11544">
            <v>0</v>
          </cell>
          <cell r="AD11544">
            <v>0</v>
          </cell>
          <cell r="AE11544">
            <v>0</v>
          </cell>
          <cell r="AF11544">
            <v>0</v>
          </cell>
        </row>
        <row r="11545">
          <cell r="C11545" t="str">
            <v>Joes TC Refuse UTCPAYMENTSPAY</v>
          </cell>
          <cell r="K11545" t="str">
            <v>PAY</v>
          </cell>
          <cell r="L11545" t="str">
            <v>PAYMENT THANK YOU</v>
          </cell>
          <cell r="U11545">
            <v>0</v>
          </cell>
          <cell r="V11545">
            <v>0</v>
          </cell>
          <cell r="W11545">
            <v>0</v>
          </cell>
          <cell r="X11545">
            <v>0</v>
          </cell>
          <cell r="Y11545">
            <v>0</v>
          </cell>
          <cell r="Z11545">
            <v>0</v>
          </cell>
          <cell r="AA11545">
            <v>0</v>
          </cell>
          <cell r="AB11545">
            <v>-1506.63</v>
          </cell>
          <cell r="AC11545">
            <v>0</v>
          </cell>
          <cell r="AD11545">
            <v>0</v>
          </cell>
          <cell r="AE11545">
            <v>0</v>
          </cell>
          <cell r="AF11545">
            <v>0</v>
          </cell>
        </row>
        <row r="11546">
          <cell r="C11546" t="str">
            <v>Joes TC Refuse UTCPAYMENTSPAY-CFREE</v>
          </cell>
          <cell r="K11546" t="str">
            <v>PAY-CFREE</v>
          </cell>
          <cell r="L11546" t="str">
            <v>CHECKFREE PAYMENT</v>
          </cell>
          <cell r="U11546">
            <v>0</v>
          </cell>
          <cell r="V11546">
            <v>0</v>
          </cell>
          <cell r="W11546">
            <v>0</v>
          </cell>
          <cell r="X11546">
            <v>0</v>
          </cell>
          <cell r="Y11546">
            <v>0</v>
          </cell>
          <cell r="Z11546">
            <v>0</v>
          </cell>
          <cell r="AA11546">
            <v>0</v>
          </cell>
          <cell r="AB11546">
            <v>-2649.96</v>
          </cell>
          <cell r="AC11546">
            <v>0</v>
          </cell>
          <cell r="AD11546">
            <v>0</v>
          </cell>
          <cell r="AE11546">
            <v>0</v>
          </cell>
          <cell r="AF11546">
            <v>0</v>
          </cell>
        </row>
        <row r="11547">
          <cell r="C11547" t="str">
            <v>Joes TC Refuse UTCPAYMENTSPAY-KOL</v>
          </cell>
          <cell r="K11547" t="str">
            <v>PAY-KOL</v>
          </cell>
          <cell r="L11547" t="str">
            <v>PAYMENT-THANK YOU - OL</v>
          </cell>
          <cell r="U11547">
            <v>0</v>
          </cell>
          <cell r="V11547">
            <v>0</v>
          </cell>
          <cell r="W11547">
            <v>0</v>
          </cell>
          <cell r="X11547">
            <v>0</v>
          </cell>
          <cell r="Y11547">
            <v>0</v>
          </cell>
          <cell r="Z11547">
            <v>0</v>
          </cell>
          <cell r="AA11547">
            <v>0</v>
          </cell>
          <cell r="AB11547">
            <v>-7116.69</v>
          </cell>
          <cell r="AC11547">
            <v>0</v>
          </cell>
          <cell r="AD11547">
            <v>0</v>
          </cell>
          <cell r="AE11547">
            <v>0</v>
          </cell>
          <cell r="AF11547">
            <v>0</v>
          </cell>
        </row>
        <row r="11548">
          <cell r="C11548" t="str">
            <v>Joes TC Refuse UTCPAYMENTSPAY-RPPS</v>
          </cell>
          <cell r="K11548" t="str">
            <v>PAY-RPPS</v>
          </cell>
          <cell r="L11548" t="str">
            <v>RPPS MASTERCARD PAYMENT</v>
          </cell>
          <cell r="U11548">
            <v>0</v>
          </cell>
          <cell r="V11548">
            <v>0</v>
          </cell>
          <cell r="W11548">
            <v>0</v>
          </cell>
          <cell r="X11548">
            <v>0</v>
          </cell>
          <cell r="Y11548">
            <v>0</v>
          </cell>
          <cell r="Z11548">
            <v>0</v>
          </cell>
          <cell r="AA11548">
            <v>0</v>
          </cell>
          <cell r="AB11548">
            <v>-907.97</v>
          </cell>
          <cell r="AC11548">
            <v>0</v>
          </cell>
          <cell r="AD11548">
            <v>0</v>
          </cell>
          <cell r="AE11548">
            <v>0</v>
          </cell>
          <cell r="AF11548">
            <v>0</v>
          </cell>
        </row>
        <row r="11549">
          <cell r="C11549" t="str">
            <v>Joes TC Refuse UTCPAYMENTSPAYAD</v>
          </cell>
          <cell r="K11549" t="str">
            <v>PAYAD</v>
          </cell>
          <cell r="L11549" t="str">
            <v>ADJUST PAYMENT AD</v>
          </cell>
          <cell r="U11549">
            <v>0</v>
          </cell>
          <cell r="V11549">
            <v>0</v>
          </cell>
          <cell r="W11549">
            <v>0</v>
          </cell>
          <cell r="X11549">
            <v>0</v>
          </cell>
          <cell r="Y11549">
            <v>0</v>
          </cell>
          <cell r="Z11549">
            <v>0</v>
          </cell>
          <cell r="AA11549">
            <v>0</v>
          </cell>
          <cell r="AB11549">
            <v>70.73</v>
          </cell>
          <cell r="AC11549">
            <v>0</v>
          </cell>
          <cell r="AD11549">
            <v>0</v>
          </cell>
          <cell r="AE11549">
            <v>0</v>
          </cell>
          <cell r="AF11549">
            <v>0</v>
          </cell>
        </row>
        <row r="11550">
          <cell r="C11550" t="str">
            <v>Joes TC Refuse UTCPAYMENTSPAYMET</v>
          </cell>
          <cell r="K11550" t="str">
            <v>PAYMET</v>
          </cell>
          <cell r="L11550" t="str">
            <v>METAVANTE ONLINE PAYMENT</v>
          </cell>
          <cell r="U11550">
            <v>0</v>
          </cell>
          <cell r="V11550">
            <v>0</v>
          </cell>
          <cell r="W11550">
            <v>0</v>
          </cell>
          <cell r="X11550">
            <v>0</v>
          </cell>
          <cell r="Y11550">
            <v>0</v>
          </cell>
          <cell r="Z11550">
            <v>0</v>
          </cell>
          <cell r="AA11550">
            <v>0</v>
          </cell>
          <cell r="AB11550">
            <v>-710.48</v>
          </cell>
          <cell r="AC11550">
            <v>0</v>
          </cell>
          <cell r="AD11550">
            <v>0</v>
          </cell>
          <cell r="AE11550">
            <v>0</v>
          </cell>
          <cell r="AF11550">
            <v>0</v>
          </cell>
        </row>
        <row r="11551">
          <cell r="C11551" t="str">
            <v>Joes TC Refuse UTCPAYMENTSPAYPNCL</v>
          </cell>
          <cell r="K11551" t="str">
            <v>PAYPNCL</v>
          </cell>
          <cell r="L11551" t="str">
            <v>PAYMENT THANK YOU!</v>
          </cell>
          <cell r="U11551">
            <v>0</v>
          </cell>
          <cell r="V11551">
            <v>0</v>
          </cell>
          <cell r="W11551">
            <v>0</v>
          </cell>
          <cell r="X11551">
            <v>0</v>
          </cell>
          <cell r="Y11551">
            <v>0</v>
          </cell>
          <cell r="Z11551">
            <v>0</v>
          </cell>
          <cell r="AA11551">
            <v>0</v>
          </cell>
          <cell r="AB11551">
            <v>-5755.04</v>
          </cell>
          <cell r="AC11551">
            <v>0</v>
          </cell>
          <cell r="AD11551">
            <v>0</v>
          </cell>
          <cell r="AE11551">
            <v>0</v>
          </cell>
          <cell r="AF11551">
            <v>0</v>
          </cell>
        </row>
        <row r="11552">
          <cell r="C11552" t="str">
            <v>Joes TC Refuse UTCPAYMENTSRET-KOL</v>
          </cell>
          <cell r="K11552" t="str">
            <v>RET-KOL</v>
          </cell>
          <cell r="L11552" t="str">
            <v>ONLINE PAYMENT RETURN</v>
          </cell>
          <cell r="U11552">
            <v>0</v>
          </cell>
          <cell r="V11552">
            <v>0</v>
          </cell>
          <cell r="W11552">
            <v>0</v>
          </cell>
          <cell r="X11552">
            <v>0</v>
          </cell>
          <cell r="Y11552">
            <v>0</v>
          </cell>
          <cell r="Z11552">
            <v>0</v>
          </cell>
          <cell r="AA11552">
            <v>0</v>
          </cell>
          <cell r="AB11552">
            <v>174.59</v>
          </cell>
          <cell r="AC11552">
            <v>0</v>
          </cell>
          <cell r="AD11552">
            <v>0</v>
          </cell>
          <cell r="AE11552">
            <v>0</v>
          </cell>
          <cell r="AF11552">
            <v>0</v>
          </cell>
        </row>
        <row r="11553">
          <cell r="C11553" t="str">
            <v>Joes TC Refuse UTCPAYMENTSCC-KOL</v>
          </cell>
          <cell r="K11553" t="str">
            <v>CC-KOL</v>
          </cell>
          <cell r="L11553" t="str">
            <v>ONLINE PAYMENT-CC</v>
          </cell>
          <cell r="U11553">
            <v>0</v>
          </cell>
          <cell r="V11553">
            <v>0</v>
          </cell>
          <cell r="W11553">
            <v>0</v>
          </cell>
          <cell r="X11553">
            <v>0</v>
          </cell>
          <cell r="Y11553">
            <v>0</v>
          </cell>
          <cell r="Z11553">
            <v>0</v>
          </cell>
          <cell r="AA11553">
            <v>0</v>
          </cell>
          <cell r="AB11553">
            <v>-31246.45</v>
          </cell>
          <cell r="AC11553">
            <v>0</v>
          </cell>
          <cell r="AD11553">
            <v>0</v>
          </cell>
          <cell r="AE11553">
            <v>0</v>
          </cell>
          <cell r="AF11553">
            <v>0</v>
          </cell>
        </row>
        <row r="11554">
          <cell r="C11554" t="str">
            <v>Joes TC Refuse UTCPAYMENTSCCREF-KOL</v>
          </cell>
          <cell r="K11554" t="str">
            <v>CCREF-KOL</v>
          </cell>
          <cell r="L11554" t="str">
            <v>CREDIT CARD REFUND</v>
          </cell>
          <cell r="U11554">
            <v>0</v>
          </cell>
          <cell r="V11554">
            <v>0</v>
          </cell>
          <cell r="W11554">
            <v>0</v>
          </cell>
          <cell r="X11554">
            <v>0</v>
          </cell>
          <cell r="Y11554">
            <v>0</v>
          </cell>
          <cell r="Z11554">
            <v>0</v>
          </cell>
          <cell r="AA11554">
            <v>0</v>
          </cell>
          <cell r="AB11554">
            <v>259.36</v>
          </cell>
          <cell r="AC11554">
            <v>0</v>
          </cell>
          <cell r="AD11554">
            <v>0</v>
          </cell>
          <cell r="AE11554">
            <v>0</v>
          </cell>
          <cell r="AF11554">
            <v>0</v>
          </cell>
        </row>
        <row r="11555">
          <cell r="C11555" t="str">
            <v>Joes TC Refuse UTCPAYMENTSPAY</v>
          </cell>
          <cell r="K11555" t="str">
            <v>PAY</v>
          </cell>
          <cell r="L11555" t="str">
            <v>PAYMENT THANK YOU</v>
          </cell>
          <cell r="U11555">
            <v>0</v>
          </cell>
          <cell r="V11555">
            <v>0</v>
          </cell>
          <cell r="W11555">
            <v>0</v>
          </cell>
          <cell r="X11555">
            <v>0</v>
          </cell>
          <cell r="Y11555">
            <v>0</v>
          </cell>
          <cell r="Z11555">
            <v>0</v>
          </cell>
          <cell r="AA11555">
            <v>0</v>
          </cell>
          <cell r="AB11555">
            <v>-13903.98</v>
          </cell>
          <cell r="AC11555">
            <v>0</v>
          </cell>
          <cell r="AD11555">
            <v>0</v>
          </cell>
          <cell r="AE11555">
            <v>0</v>
          </cell>
          <cell r="AF11555">
            <v>0</v>
          </cell>
        </row>
        <row r="11556">
          <cell r="C11556" t="str">
            <v>Joes TC Refuse UTCPAYMENTSPAY-CFREE</v>
          </cell>
          <cell r="K11556" t="str">
            <v>PAY-CFREE</v>
          </cell>
          <cell r="L11556" t="str">
            <v>CHECKFREE PAYMENT</v>
          </cell>
          <cell r="U11556">
            <v>0</v>
          </cell>
          <cell r="V11556">
            <v>0</v>
          </cell>
          <cell r="W11556">
            <v>0</v>
          </cell>
          <cell r="X11556">
            <v>0</v>
          </cell>
          <cell r="Y11556">
            <v>0</v>
          </cell>
          <cell r="Z11556">
            <v>0</v>
          </cell>
          <cell r="AA11556">
            <v>0</v>
          </cell>
          <cell r="AB11556">
            <v>-1744.99</v>
          </cell>
          <cell r="AC11556">
            <v>0</v>
          </cell>
          <cell r="AD11556">
            <v>0</v>
          </cell>
          <cell r="AE11556">
            <v>0</v>
          </cell>
          <cell r="AF11556">
            <v>0</v>
          </cell>
        </row>
        <row r="11557">
          <cell r="C11557" t="str">
            <v>Joes TC Refuse UTCPAYMENTSPAY-KOL</v>
          </cell>
          <cell r="K11557" t="str">
            <v>PAY-KOL</v>
          </cell>
          <cell r="L11557" t="str">
            <v>PAYMENT-THANK YOU - OL</v>
          </cell>
          <cell r="U11557">
            <v>0</v>
          </cell>
          <cell r="V11557">
            <v>0</v>
          </cell>
          <cell r="W11557">
            <v>0</v>
          </cell>
          <cell r="X11557">
            <v>0</v>
          </cell>
          <cell r="Y11557">
            <v>0</v>
          </cell>
          <cell r="Z11557">
            <v>0</v>
          </cell>
          <cell r="AA11557">
            <v>0</v>
          </cell>
          <cell r="AB11557">
            <v>-11781.61</v>
          </cell>
          <cell r="AC11557">
            <v>0</v>
          </cell>
          <cell r="AD11557">
            <v>0</v>
          </cell>
          <cell r="AE11557">
            <v>0</v>
          </cell>
          <cell r="AF11557">
            <v>0</v>
          </cell>
        </row>
        <row r="11558">
          <cell r="C11558" t="str">
            <v>Joes TC Refuse UTCPAYMENTSPAY-NATL</v>
          </cell>
          <cell r="K11558" t="str">
            <v>PAY-NATL</v>
          </cell>
          <cell r="L11558" t="str">
            <v>PAYMENT THANK YOU</v>
          </cell>
          <cell r="U11558">
            <v>0</v>
          </cell>
          <cell r="V11558">
            <v>0</v>
          </cell>
          <cell r="W11558">
            <v>0</v>
          </cell>
          <cell r="X11558">
            <v>0</v>
          </cell>
          <cell r="Y11558">
            <v>0</v>
          </cell>
          <cell r="Z11558">
            <v>0</v>
          </cell>
          <cell r="AA11558">
            <v>0</v>
          </cell>
          <cell r="AB11558">
            <v>-151.65</v>
          </cell>
          <cell r="AC11558">
            <v>0</v>
          </cell>
          <cell r="AD11558">
            <v>0</v>
          </cell>
          <cell r="AE11558">
            <v>0</v>
          </cell>
          <cell r="AF11558">
            <v>0</v>
          </cell>
        </row>
        <row r="11559">
          <cell r="C11559" t="str">
            <v>Joes TC Refuse UTCPAYMENTSPAY-OAK</v>
          </cell>
          <cell r="K11559" t="str">
            <v>PAY-OAK</v>
          </cell>
          <cell r="L11559" t="str">
            <v>OAKLEAF PAYMENT</v>
          </cell>
          <cell r="U11559">
            <v>0</v>
          </cell>
          <cell r="V11559">
            <v>0</v>
          </cell>
          <cell r="W11559">
            <v>0</v>
          </cell>
          <cell r="X11559">
            <v>0</v>
          </cell>
          <cell r="Y11559">
            <v>0</v>
          </cell>
          <cell r="Z11559">
            <v>0</v>
          </cell>
          <cell r="AA11559">
            <v>0</v>
          </cell>
          <cell r="AB11559">
            <v>-151.34</v>
          </cell>
          <cell r="AC11559">
            <v>0</v>
          </cell>
          <cell r="AD11559">
            <v>0</v>
          </cell>
          <cell r="AE11559">
            <v>0</v>
          </cell>
          <cell r="AF11559">
            <v>0</v>
          </cell>
        </row>
        <row r="11560">
          <cell r="C11560" t="str">
            <v>Joes TC Refuse UTCPAYMENTSPAY-RPPS</v>
          </cell>
          <cell r="K11560" t="str">
            <v>PAY-RPPS</v>
          </cell>
          <cell r="L11560" t="str">
            <v>RPPS MASTERCARD PAYMENT</v>
          </cell>
          <cell r="U11560">
            <v>0</v>
          </cell>
          <cell r="V11560">
            <v>0</v>
          </cell>
          <cell r="W11560">
            <v>0</v>
          </cell>
          <cell r="X11560">
            <v>0</v>
          </cell>
          <cell r="Y11560">
            <v>0</v>
          </cell>
          <cell r="Z11560">
            <v>0</v>
          </cell>
          <cell r="AA11560">
            <v>0</v>
          </cell>
          <cell r="AB11560">
            <v>-378.67</v>
          </cell>
          <cell r="AC11560">
            <v>0</v>
          </cell>
          <cell r="AD11560">
            <v>0</v>
          </cell>
          <cell r="AE11560">
            <v>0</v>
          </cell>
          <cell r="AF11560">
            <v>0</v>
          </cell>
        </row>
        <row r="11561">
          <cell r="C11561" t="str">
            <v>Joes TC Refuse UTCPAYMENTSPAYICT</v>
          </cell>
          <cell r="K11561" t="str">
            <v>PAYICT</v>
          </cell>
          <cell r="L11561" t="str">
            <v>I/C PAYMENT THANK YOU</v>
          </cell>
          <cell r="U11561">
            <v>0</v>
          </cell>
          <cell r="V11561">
            <v>0</v>
          </cell>
          <cell r="W11561">
            <v>0</v>
          </cell>
          <cell r="X11561">
            <v>0</v>
          </cell>
          <cell r="Y11561">
            <v>0</v>
          </cell>
          <cell r="Z11561">
            <v>0</v>
          </cell>
          <cell r="AA11561">
            <v>0</v>
          </cell>
          <cell r="AB11561">
            <v>47.8</v>
          </cell>
          <cell r="AC11561">
            <v>0</v>
          </cell>
          <cell r="AD11561">
            <v>0</v>
          </cell>
          <cell r="AE11561">
            <v>0</v>
          </cell>
          <cell r="AF11561">
            <v>0</v>
          </cell>
        </row>
        <row r="11562">
          <cell r="C11562" t="str">
            <v>Joes TC Refuse UTCPAYMENTSPAYMET</v>
          </cell>
          <cell r="K11562" t="str">
            <v>PAYMET</v>
          </cell>
          <cell r="L11562" t="str">
            <v>METAVANTE ONLINE PAYMENT</v>
          </cell>
          <cell r="U11562">
            <v>0</v>
          </cell>
          <cell r="V11562">
            <v>0</v>
          </cell>
          <cell r="W11562">
            <v>0</v>
          </cell>
          <cell r="X11562">
            <v>0</v>
          </cell>
          <cell r="Y11562">
            <v>0</v>
          </cell>
          <cell r="Z11562">
            <v>0</v>
          </cell>
          <cell r="AA11562">
            <v>0</v>
          </cell>
          <cell r="AB11562">
            <v>-484.99</v>
          </cell>
          <cell r="AC11562">
            <v>0</v>
          </cell>
          <cell r="AD11562">
            <v>0</v>
          </cell>
          <cell r="AE11562">
            <v>0</v>
          </cell>
          <cell r="AF11562">
            <v>0</v>
          </cell>
        </row>
        <row r="11563">
          <cell r="C11563" t="str">
            <v>Joes TC Refuse UTCPAYMENTSPAYPNCL</v>
          </cell>
          <cell r="K11563" t="str">
            <v>PAYPNCL</v>
          </cell>
          <cell r="L11563" t="str">
            <v>PAYMENT THANK YOU!</v>
          </cell>
          <cell r="U11563">
            <v>0</v>
          </cell>
          <cell r="V11563">
            <v>0</v>
          </cell>
          <cell r="W11563">
            <v>0</v>
          </cell>
          <cell r="X11563">
            <v>0</v>
          </cell>
          <cell r="Y11563">
            <v>0</v>
          </cell>
          <cell r="Z11563">
            <v>0</v>
          </cell>
          <cell r="AA11563">
            <v>0</v>
          </cell>
          <cell r="AB11563">
            <v>-52861.58</v>
          </cell>
          <cell r="AC11563">
            <v>0</v>
          </cell>
          <cell r="AD11563">
            <v>0</v>
          </cell>
          <cell r="AE11563">
            <v>0</v>
          </cell>
          <cell r="AF11563">
            <v>0</v>
          </cell>
        </row>
        <row r="11564">
          <cell r="C11564" t="str">
            <v>Joes TC Refuse UTCRESIDENTIALRECPROGADJ-RES</v>
          </cell>
          <cell r="K11564" t="str">
            <v>RECPROGADJ-RES</v>
          </cell>
          <cell r="L11564" t="str">
            <v>RECYCLING PROGRAM ADJUSTM</v>
          </cell>
          <cell r="U11564">
            <v>0</v>
          </cell>
          <cell r="V11564">
            <v>0</v>
          </cell>
          <cell r="W11564">
            <v>0</v>
          </cell>
          <cell r="X11564">
            <v>0</v>
          </cell>
          <cell r="Y11564">
            <v>0</v>
          </cell>
          <cell r="Z11564">
            <v>0</v>
          </cell>
          <cell r="AA11564">
            <v>0</v>
          </cell>
          <cell r="AB11564">
            <v>-41.68</v>
          </cell>
          <cell r="AC11564">
            <v>-41.68</v>
          </cell>
          <cell r="AD11564">
            <v>0</v>
          </cell>
          <cell r="AE11564">
            <v>0</v>
          </cell>
          <cell r="AF11564">
            <v>0</v>
          </cell>
        </row>
        <row r="11565">
          <cell r="C11565" t="str">
            <v>Joes TC Refuse UTCRESIDENTIALRECVALRES</v>
          </cell>
          <cell r="K11565" t="str">
            <v>RECVALRES</v>
          </cell>
          <cell r="L11565" t="str">
            <v>RECYCLABLES VALUE - RES</v>
          </cell>
          <cell r="U11565">
            <v>0</v>
          </cell>
          <cell r="V11565">
            <v>0</v>
          </cell>
          <cell r="W11565">
            <v>0</v>
          </cell>
          <cell r="X11565">
            <v>0</v>
          </cell>
          <cell r="Y11565">
            <v>0</v>
          </cell>
          <cell r="Z11565">
            <v>0</v>
          </cell>
          <cell r="AA11565">
            <v>0</v>
          </cell>
          <cell r="AB11565">
            <v>-11.755000000000001</v>
          </cell>
          <cell r="AC11565">
            <v>-11.755000000000001</v>
          </cell>
          <cell r="AD11565">
            <v>0</v>
          </cell>
          <cell r="AE11565">
            <v>0</v>
          </cell>
          <cell r="AF11565">
            <v>0</v>
          </cell>
        </row>
        <row r="11566">
          <cell r="C11566" t="str">
            <v>Joes TC Refuse UTCRESIDENTIALSL065.0G1W001WREC</v>
          </cell>
          <cell r="K11566" t="str">
            <v>SL065.0G1W001WREC</v>
          </cell>
          <cell r="L11566" t="str">
            <v>65 GL 1X WK W/RECY 1</v>
          </cell>
          <cell r="U11566">
            <v>0</v>
          </cell>
          <cell r="V11566">
            <v>0</v>
          </cell>
          <cell r="W11566">
            <v>0</v>
          </cell>
          <cell r="X11566">
            <v>0</v>
          </cell>
          <cell r="Y11566">
            <v>0</v>
          </cell>
          <cell r="Z11566">
            <v>0</v>
          </cell>
          <cell r="AA11566">
            <v>0</v>
          </cell>
          <cell r="AB11566">
            <v>-25.97</v>
          </cell>
          <cell r="AC11566">
            <v>-25.97</v>
          </cell>
          <cell r="AD11566">
            <v>0</v>
          </cell>
          <cell r="AE11566">
            <v>0</v>
          </cell>
          <cell r="AF11566">
            <v>0</v>
          </cell>
        </row>
        <row r="11567">
          <cell r="C11567" t="str">
            <v>Joes TC Refuse UTCRESIDENTIALSL065.0GEO001WREC</v>
          </cell>
          <cell r="K11567" t="str">
            <v>SL065.0GEO001WREC</v>
          </cell>
          <cell r="L11567" t="str">
            <v>65 GL EOW W/RECY 1</v>
          </cell>
          <cell r="U11567">
            <v>0</v>
          </cell>
          <cell r="V11567">
            <v>0</v>
          </cell>
          <cell r="W11567">
            <v>0</v>
          </cell>
          <cell r="X11567">
            <v>0</v>
          </cell>
          <cell r="Y11567">
            <v>0</v>
          </cell>
          <cell r="Z11567">
            <v>0</v>
          </cell>
          <cell r="AA11567">
            <v>0</v>
          </cell>
          <cell r="AB11567">
            <v>-37.075000000000003</v>
          </cell>
          <cell r="AC11567">
            <v>-37.075000000000003</v>
          </cell>
          <cell r="AD11567">
            <v>0</v>
          </cell>
          <cell r="AE11567">
            <v>0</v>
          </cell>
          <cell r="AF11567">
            <v>0</v>
          </cell>
        </row>
        <row r="11568">
          <cell r="C11568" t="str">
            <v>Joes TC Refuse UTCRESIDENTIALSL095.0G1W001WREC</v>
          </cell>
          <cell r="K11568" t="str">
            <v>SL095.0G1W001WREC</v>
          </cell>
          <cell r="L11568" t="str">
            <v>95 GL 1X WK W/RECY 1</v>
          </cell>
          <cell r="U11568">
            <v>0</v>
          </cell>
          <cell r="V11568">
            <v>0</v>
          </cell>
          <cell r="W11568">
            <v>0</v>
          </cell>
          <cell r="X11568">
            <v>0</v>
          </cell>
          <cell r="Y11568">
            <v>0</v>
          </cell>
          <cell r="Z11568">
            <v>0</v>
          </cell>
          <cell r="AA11568">
            <v>0</v>
          </cell>
          <cell r="AB11568">
            <v>-45.8</v>
          </cell>
          <cell r="AC11568">
            <v>-45.8</v>
          </cell>
          <cell r="AD11568">
            <v>0</v>
          </cell>
          <cell r="AE11568">
            <v>0</v>
          </cell>
          <cell r="AF11568">
            <v>0</v>
          </cell>
        </row>
        <row r="11569">
          <cell r="C11569" t="str">
            <v>Joes TC Refuse UTCRESIDENTIALSL095.0GEO001WREC</v>
          </cell>
          <cell r="K11569" t="str">
            <v>SL095.0GEO001WREC</v>
          </cell>
          <cell r="L11569" t="str">
            <v>95 GL EOW W/RECY 1</v>
          </cell>
          <cell r="U11569">
            <v>0</v>
          </cell>
          <cell r="V11569">
            <v>0</v>
          </cell>
          <cell r="W11569">
            <v>0</v>
          </cell>
          <cell r="X11569">
            <v>0</v>
          </cell>
          <cell r="Y11569">
            <v>0</v>
          </cell>
          <cell r="Z11569">
            <v>0</v>
          </cell>
          <cell r="AA11569">
            <v>0</v>
          </cell>
          <cell r="AB11569">
            <v>-11.19</v>
          </cell>
          <cell r="AC11569">
            <v>-11.19</v>
          </cell>
          <cell r="AD11569">
            <v>0</v>
          </cell>
          <cell r="AE11569">
            <v>0</v>
          </cell>
          <cell r="AF11569">
            <v>0</v>
          </cell>
        </row>
        <row r="11570">
          <cell r="C11570" t="str">
            <v>Joes TC Refuse UTCRESIDENTIALEXTRA-RES</v>
          </cell>
          <cell r="K11570" t="str">
            <v>EXTRA-RES</v>
          </cell>
          <cell r="L11570" t="str">
            <v>EXTRA CAN, BAG, BOX - RES</v>
          </cell>
          <cell r="U11570">
            <v>0</v>
          </cell>
          <cell r="V11570">
            <v>0</v>
          </cell>
          <cell r="W11570">
            <v>0</v>
          </cell>
          <cell r="X11570">
            <v>0</v>
          </cell>
          <cell r="Y11570">
            <v>0</v>
          </cell>
          <cell r="Z11570">
            <v>0</v>
          </cell>
          <cell r="AA11570">
            <v>0</v>
          </cell>
          <cell r="AB11570">
            <v>266.73</v>
          </cell>
          <cell r="AC11570">
            <v>0</v>
          </cell>
          <cell r="AD11570">
            <v>0</v>
          </cell>
          <cell r="AE11570">
            <v>0</v>
          </cell>
          <cell r="AF11570">
            <v>0</v>
          </cell>
        </row>
        <row r="11571">
          <cell r="C11571" t="str">
            <v>Joes TC Refuse UTCRESIDENTIALRECPROGADJ-RES</v>
          </cell>
          <cell r="K11571" t="str">
            <v>RECPROGADJ-RES</v>
          </cell>
          <cell r="L11571" t="str">
            <v>RECYCLING PROGRAM ADJUSTM</v>
          </cell>
          <cell r="U11571">
            <v>0</v>
          </cell>
          <cell r="V11571">
            <v>0</v>
          </cell>
          <cell r="W11571">
            <v>0</v>
          </cell>
          <cell r="X11571">
            <v>0</v>
          </cell>
          <cell r="Y11571">
            <v>0</v>
          </cell>
          <cell r="Z11571">
            <v>0</v>
          </cell>
          <cell r="AA11571">
            <v>0</v>
          </cell>
          <cell r="AB11571">
            <v>-27.72</v>
          </cell>
          <cell r="AC11571">
            <v>0</v>
          </cell>
          <cell r="AD11571">
            <v>0</v>
          </cell>
          <cell r="AE11571">
            <v>0</v>
          </cell>
          <cell r="AF11571">
            <v>0</v>
          </cell>
        </row>
        <row r="11572">
          <cell r="C11572" t="str">
            <v>Joes TC Refuse UTCRESIDENTIALRECVALRES</v>
          </cell>
          <cell r="K11572" t="str">
            <v>RECVALRES</v>
          </cell>
          <cell r="L11572" t="str">
            <v>RECYCLABLES VALUE - RES</v>
          </cell>
          <cell r="U11572">
            <v>0</v>
          </cell>
          <cell r="V11572">
            <v>0</v>
          </cell>
          <cell r="W11572">
            <v>0</v>
          </cell>
          <cell r="X11572">
            <v>0</v>
          </cell>
          <cell r="Y11572">
            <v>0</v>
          </cell>
          <cell r="Z11572">
            <v>0</v>
          </cell>
          <cell r="AA11572">
            <v>0</v>
          </cell>
          <cell r="AB11572">
            <v>-7.89</v>
          </cell>
          <cell r="AC11572">
            <v>0</v>
          </cell>
          <cell r="AD11572">
            <v>0</v>
          </cell>
          <cell r="AE11572">
            <v>0</v>
          </cell>
          <cell r="AF11572">
            <v>0</v>
          </cell>
        </row>
        <row r="11573">
          <cell r="C11573" t="str">
            <v>Joes TC Refuse UTCRESIDENTIALREINSTATE-RES</v>
          </cell>
          <cell r="K11573" t="str">
            <v>REINSTATE-RES</v>
          </cell>
          <cell r="L11573" t="str">
            <v>REINSTATE FEE - RES</v>
          </cell>
          <cell r="U11573">
            <v>0</v>
          </cell>
          <cell r="V11573">
            <v>0</v>
          </cell>
          <cell r="W11573">
            <v>0</v>
          </cell>
          <cell r="X11573">
            <v>0</v>
          </cell>
          <cell r="Y11573">
            <v>0</v>
          </cell>
          <cell r="Z11573">
            <v>0</v>
          </cell>
          <cell r="AA11573">
            <v>0</v>
          </cell>
          <cell r="AB11573">
            <v>210</v>
          </cell>
          <cell r="AC11573">
            <v>0</v>
          </cell>
          <cell r="AD11573">
            <v>0</v>
          </cell>
          <cell r="AE11573">
            <v>0</v>
          </cell>
          <cell r="AF11573">
            <v>0</v>
          </cell>
        </row>
        <row r="11574">
          <cell r="C11574" t="str">
            <v>Joes TC Refuse UTCRESIDENTIALSL065.0G1W001WREC</v>
          </cell>
          <cell r="K11574" t="str">
            <v>SL065.0G1W001WREC</v>
          </cell>
          <cell r="L11574" t="str">
            <v>65 GL 1X WK W/RECY 1</v>
          </cell>
          <cell r="U11574">
            <v>0</v>
          </cell>
          <cell r="V11574">
            <v>0</v>
          </cell>
          <cell r="W11574">
            <v>0</v>
          </cell>
          <cell r="X11574">
            <v>0</v>
          </cell>
          <cell r="Y11574">
            <v>0</v>
          </cell>
          <cell r="Z11574">
            <v>0</v>
          </cell>
          <cell r="AA11574">
            <v>0</v>
          </cell>
          <cell r="AB11574">
            <v>-41.01</v>
          </cell>
          <cell r="AC11574">
            <v>0</v>
          </cell>
          <cell r="AD11574">
            <v>0</v>
          </cell>
          <cell r="AE11574">
            <v>0</v>
          </cell>
          <cell r="AF11574">
            <v>0</v>
          </cell>
        </row>
        <row r="11575">
          <cell r="C11575" t="str">
            <v>Joes TC Refuse UTCRESIDENTIALSL065.0GEO001WREC</v>
          </cell>
          <cell r="K11575" t="str">
            <v>SL065.0GEO001WREC</v>
          </cell>
          <cell r="L11575" t="str">
            <v>65 GL EOW W/RECY 1</v>
          </cell>
          <cell r="U11575">
            <v>0</v>
          </cell>
          <cell r="V11575">
            <v>0</v>
          </cell>
          <cell r="W11575">
            <v>0</v>
          </cell>
          <cell r="X11575">
            <v>0</v>
          </cell>
          <cell r="Y11575">
            <v>0</v>
          </cell>
          <cell r="Z11575">
            <v>0</v>
          </cell>
          <cell r="AA11575">
            <v>0</v>
          </cell>
          <cell r="AB11575">
            <v>-30.58</v>
          </cell>
          <cell r="AC11575">
            <v>0</v>
          </cell>
          <cell r="AD11575">
            <v>0</v>
          </cell>
          <cell r="AE11575">
            <v>0</v>
          </cell>
          <cell r="AF11575">
            <v>0</v>
          </cell>
        </row>
        <row r="11576">
          <cell r="C11576" t="str">
            <v>Joes TC Refuse UTCRESIDENTIALSP65-RES</v>
          </cell>
          <cell r="K11576" t="str">
            <v>SP65-RES</v>
          </cell>
          <cell r="L11576" t="str">
            <v>SPECIAL PICK UP 65 GL - R</v>
          </cell>
          <cell r="U11576">
            <v>0</v>
          </cell>
          <cell r="V11576">
            <v>0</v>
          </cell>
          <cell r="W11576">
            <v>0</v>
          </cell>
          <cell r="X11576">
            <v>0</v>
          </cell>
          <cell r="Y11576">
            <v>0</v>
          </cell>
          <cell r="Z11576">
            <v>0</v>
          </cell>
          <cell r="AA11576">
            <v>0</v>
          </cell>
          <cell r="AB11576">
            <v>48.15</v>
          </cell>
          <cell r="AC11576">
            <v>0</v>
          </cell>
          <cell r="AD11576">
            <v>0</v>
          </cell>
          <cell r="AE11576">
            <v>0</v>
          </cell>
          <cell r="AF11576">
            <v>0</v>
          </cell>
        </row>
        <row r="11577">
          <cell r="C11577" t="str">
            <v>Joes TC Refuse UTCRESIDENTIALSP95-RES</v>
          </cell>
          <cell r="K11577" t="str">
            <v>SP95-RES</v>
          </cell>
          <cell r="L11577" t="str">
            <v>SPECIAL PICK UP 95 GL - R</v>
          </cell>
          <cell r="U11577">
            <v>0</v>
          </cell>
          <cell r="V11577">
            <v>0</v>
          </cell>
          <cell r="W11577">
            <v>0</v>
          </cell>
          <cell r="X11577">
            <v>0</v>
          </cell>
          <cell r="Y11577">
            <v>0</v>
          </cell>
          <cell r="Z11577">
            <v>0</v>
          </cell>
          <cell r="AA11577">
            <v>0</v>
          </cell>
          <cell r="AB11577">
            <v>28.72</v>
          </cell>
          <cell r="AC11577">
            <v>0</v>
          </cell>
          <cell r="AD11577">
            <v>0</v>
          </cell>
          <cell r="AE11577">
            <v>0</v>
          </cell>
          <cell r="AF11577">
            <v>0</v>
          </cell>
        </row>
        <row r="11578">
          <cell r="C11578" t="str">
            <v>Joes TC Refuse UTCRESIDENTIALACCESS-RES</v>
          </cell>
          <cell r="K11578" t="str">
            <v>ACCESS-RES</v>
          </cell>
          <cell r="L11578" t="str">
            <v>ACCESS FEE - RES</v>
          </cell>
          <cell r="U11578">
            <v>0</v>
          </cell>
          <cell r="V11578">
            <v>0</v>
          </cell>
          <cell r="W11578">
            <v>0</v>
          </cell>
          <cell r="X11578">
            <v>0</v>
          </cell>
          <cell r="Y11578">
            <v>0</v>
          </cell>
          <cell r="Z11578">
            <v>0</v>
          </cell>
          <cell r="AA11578">
            <v>0</v>
          </cell>
          <cell r="AB11578">
            <v>1.57</v>
          </cell>
          <cell r="AC11578">
            <v>1.57</v>
          </cell>
          <cell r="AD11578">
            <v>0</v>
          </cell>
          <cell r="AE11578">
            <v>0</v>
          </cell>
          <cell r="AF11578">
            <v>0</v>
          </cell>
        </row>
        <row r="11579">
          <cell r="C11579" t="str">
            <v>Joes TC Refuse UTCRESIDENTIALDRIVEIN1-RES</v>
          </cell>
          <cell r="K11579" t="str">
            <v>DRIVEIN1-RES</v>
          </cell>
          <cell r="L11579" t="str">
            <v>DRIVE IN 1 - RES</v>
          </cell>
          <cell r="U11579">
            <v>0</v>
          </cell>
          <cell r="V11579">
            <v>0</v>
          </cell>
          <cell r="W11579">
            <v>0</v>
          </cell>
          <cell r="X11579">
            <v>0</v>
          </cell>
          <cell r="Y11579">
            <v>0</v>
          </cell>
          <cell r="Z11579">
            <v>0</v>
          </cell>
          <cell r="AA11579">
            <v>0</v>
          </cell>
          <cell r="AB11579">
            <v>63</v>
          </cell>
          <cell r="AC11579">
            <v>63</v>
          </cell>
          <cell r="AD11579">
            <v>0</v>
          </cell>
          <cell r="AE11579">
            <v>0</v>
          </cell>
          <cell r="AF11579">
            <v>0</v>
          </cell>
        </row>
        <row r="11580">
          <cell r="C11580" t="str">
            <v>Joes TC Refuse UTCRESIDENTIALEMPLOYEER</v>
          </cell>
          <cell r="K11580" t="str">
            <v>EMPLOYEER</v>
          </cell>
          <cell r="L11580" t="str">
            <v>EMPLOYEE SERVICE RES</v>
          </cell>
          <cell r="U11580">
            <v>0</v>
          </cell>
          <cell r="V11580">
            <v>0</v>
          </cell>
          <cell r="W11580">
            <v>0</v>
          </cell>
          <cell r="X11580">
            <v>0</v>
          </cell>
          <cell r="Y11580">
            <v>0</v>
          </cell>
          <cell r="Z11580">
            <v>0</v>
          </cell>
          <cell r="AA11580">
            <v>0</v>
          </cell>
          <cell r="AB11580">
            <v>0</v>
          </cell>
          <cell r="AC11580">
            <v>0</v>
          </cell>
          <cell r="AD11580">
            <v>0</v>
          </cell>
          <cell r="AE11580">
            <v>0</v>
          </cell>
          <cell r="AF11580">
            <v>0</v>
          </cell>
        </row>
        <row r="11581">
          <cell r="C11581" t="str">
            <v>Joes TC Refuse UTCRESIDENTIALGW2RES</v>
          </cell>
          <cell r="K11581" t="str">
            <v>GW2RES</v>
          </cell>
          <cell r="L11581" t="str">
            <v>GREENWASTE SVC 2 - RES</v>
          </cell>
          <cell r="U11581">
            <v>0</v>
          </cell>
          <cell r="V11581">
            <v>0</v>
          </cell>
          <cell r="W11581">
            <v>0</v>
          </cell>
          <cell r="X11581">
            <v>0</v>
          </cell>
          <cell r="Y11581">
            <v>0</v>
          </cell>
          <cell r="Z11581">
            <v>0</v>
          </cell>
          <cell r="AA11581">
            <v>0</v>
          </cell>
          <cell r="AB11581">
            <v>236.51499999999999</v>
          </cell>
          <cell r="AC11581">
            <v>236.51499999999999</v>
          </cell>
          <cell r="AD11581">
            <v>0</v>
          </cell>
          <cell r="AE11581">
            <v>0</v>
          </cell>
          <cell r="AF11581">
            <v>0</v>
          </cell>
        </row>
        <row r="11582">
          <cell r="C11582" t="str">
            <v>Joes TC Refuse UTCRESIDENTIALGW3RES</v>
          </cell>
          <cell r="K11582" t="str">
            <v>GW3RES</v>
          </cell>
          <cell r="L11582" t="str">
            <v>GREENWASTE SVC 3 - RES</v>
          </cell>
          <cell r="U11582">
            <v>0</v>
          </cell>
          <cell r="V11582">
            <v>0</v>
          </cell>
          <cell r="W11582">
            <v>0</v>
          </cell>
          <cell r="X11582">
            <v>0</v>
          </cell>
          <cell r="Y11582">
            <v>0</v>
          </cell>
          <cell r="Z11582">
            <v>0</v>
          </cell>
          <cell r="AA11582">
            <v>0</v>
          </cell>
          <cell r="AB11582">
            <v>103.35</v>
          </cell>
          <cell r="AC11582">
            <v>103.35</v>
          </cell>
          <cell r="AD11582">
            <v>0</v>
          </cell>
          <cell r="AE11582">
            <v>0</v>
          </cell>
          <cell r="AF11582">
            <v>0</v>
          </cell>
        </row>
        <row r="11583">
          <cell r="C11583" t="str">
            <v>Joes TC Refuse UTCRESIDENTIALGWRES</v>
          </cell>
          <cell r="K11583" t="str">
            <v>GWRES</v>
          </cell>
          <cell r="L11583" t="str">
            <v>GREENWASTE SERVICE - RES</v>
          </cell>
          <cell r="U11583">
            <v>0</v>
          </cell>
          <cell r="V11583">
            <v>0</v>
          </cell>
          <cell r="W11583">
            <v>0</v>
          </cell>
          <cell r="X11583">
            <v>0</v>
          </cell>
          <cell r="Y11583">
            <v>0</v>
          </cell>
          <cell r="Z11583">
            <v>0</v>
          </cell>
          <cell r="AA11583">
            <v>0</v>
          </cell>
          <cell r="AB11583">
            <v>475.26499999999999</v>
          </cell>
          <cell r="AC11583">
            <v>475.26499999999999</v>
          </cell>
          <cell r="AD11583">
            <v>0</v>
          </cell>
          <cell r="AE11583">
            <v>0</v>
          </cell>
          <cell r="AF11583">
            <v>0</v>
          </cell>
        </row>
        <row r="11584">
          <cell r="C11584" t="str">
            <v>Joes TC Refuse UTCRESIDENTIALRECBINONLYR</v>
          </cell>
          <cell r="K11584" t="str">
            <v>RECBINONLYR</v>
          </cell>
          <cell r="L11584" t="str">
            <v>RECYCLE SERVICE ONLY</v>
          </cell>
          <cell r="U11584">
            <v>0</v>
          </cell>
          <cell r="V11584">
            <v>0</v>
          </cell>
          <cell r="W11584">
            <v>0</v>
          </cell>
          <cell r="X11584">
            <v>0</v>
          </cell>
          <cell r="Y11584">
            <v>0</v>
          </cell>
          <cell r="Z11584">
            <v>0</v>
          </cell>
          <cell r="AA11584">
            <v>0</v>
          </cell>
          <cell r="AB11584">
            <v>125.1</v>
          </cell>
          <cell r="AC11584">
            <v>125.1</v>
          </cell>
          <cell r="AD11584">
            <v>0</v>
          </cell>
          <cell r="AE11584">
            <v>0</v>
          </cell>
          <cell r="AF11584">
            <v>0</v>
          </cell>
        </row>
        <row r="11585">
          <cell r="C11585" t="str">
            <v>Joes TC Refuse UTCRESIDENTIALRECPROGADJ-RES</v>
          </cell>
          <cell r="K11585" t="str">
            <v>RECPROGADJ-RES</v>
          </cell>
          <cell r="L11585" t="str">
            <v>RECYCLING PROGRAM ADJUSTM</v>
          </cell>
          <cell r="U11585">
            <v>0</v>
          </cell>
          <cell r="V11585">
            <v>0</v>
          </cell>
          <cell r="W11585">
            <v>0</v>
          </cell>
          <cell r="X11585">
            <v>0</v>
          </cell>
          <cell r="Y11585">
            <v>0</v>
          </cell>
          <cell r="Z11585">
            <v>0</v>
          </cell>
          <cell r="AA11585">
            <v>0</v>
          </cell>
          <cell r="AB11585">
            <v>21412.21</v>
          </cell>
          <cell r="AC11585">
            <v>21412.21</v>
          </cell>
          <cell r="AD11585">
            <v>0</v>
          </cell>
          <cell r="AE11585">
            <v>0</v>
          </cell>
          <cell r="AF11585">
            <v>0</v>
          </cell>
        </row>
        <row r="11586">
          <cell r="C11586" t="str">
            <v>Joes TC Refuse UTCRESIDENTIALRECVALRES</v>
          </cell>
          <cell r="K11586" t="str">
            <v>RECVALRES</v>
          </cell>
          <cell r="L11586" t="str">
            <v>RECYCLABLES VALUE - RES</v>
          </cell>
          <cell r="U11586">
            <v>0</v>
          </cell>
          <cell r="V11586">
            <v>0</v>
          </cell>
          <cell r="W11586">
            <v>0</v>
          </cell>
          <cell r="X11586">
            <v>0</v>
          </cell>
          <cell r="Y11586">
            <v>0</v>
          </cell>
          <cell r="Z11586">
            <v>0</v>
          </cell>
          <cell r="AA11586">
            <v>0</v>
          </cell>
          <cell r="AB11586">
            <v>6129.3649999999998</v>
          </cell>
          <cell r="AC11586">
            <v>6129.3649999999998</v>
          </cell>
          <cell r="AD11586">
            <v>0</v>
          </cell>
          <cell r="AE11586">
            <v>0</v>
          </cell>
          <cell r="AF11586">
            <v>0</v>
          </cell>
        </row>
        <row r="11587">
          <cell r="C11587" t="str">
            <v>Joes TC Refuse UTCRESIDENTIALROLL1RES</v>
          </cell>
          <cell r="K11587" t="str">
            <v>ROLL1RES</v>
          </cell>
          <cell r="L11587" t="str">
            <v>CART ROLL OUT 1 - RES</v>
          </cell>
          <cell r="U11587">
            <v>0</v>
          </cell>
          <cell r="V11587">
            <v>0</v>
          </cell>
          <cell r="W11587">
            <v>0</v>
          </cell>
          <cell r="X11587">
            <v>0</v>
          </cell>
          <cell r="Y11587">
            <v>0</v>
          </cell>
          <cell r="Z11587">
            <v>0</v>
          </cell>
          <cell r="AA11587">
            <v>0</v>
          </cell>
          <cell r="AB11587">
            <v>9.08</v>
          </cell>
          <cell r="AC11587">
            <v>9.08</v>
          </cell>
          <cell r="AD11587">
            <v>0</v>
          </cell>
          <cell r="AE11587">
            <v>0</v>
          </cell>
          <cell r="AF11587">
            <v>0</v>
          </cell>
        </row>
        <row r="11588">
          <cell r="C11588" t="str">
            <v>Joes TC Refuse UTCRESIDENTIALSL065.0G1M001NOREC</v>
          </cell>
          <cell r="K11588" t="str">
            <v>SL065.0G1M001NOREC</v>
          </cell>
          <cell r="L11588" t="str">
            <v>65 GL 1X MO NO RECY 1</v>
          </cell>
          <cell r="U11588">
            <v>0</v>
          </cell>
          <cell r="V11588">
            <v>0</v>
          </cell>
          <cell r="W11588">
            <v>0</v>
          </cell>
          <cell r="X11588">
            <v>0</v>
          </cell>
          <cell r="Y11588">
            <v>0</v>
          </cell>
          <cell r="Z11588">
            <v>0</v>
          </cell>
          <cell r="AA11588">
            <v>0</v>
          </cell>
          <cell r="AB11588">
            <v>30</v>
          </cell>
          <cell r="AC11588">
            <v>30</v>
          </cell>
          <cell r="AD11588">
            <v>0</v>
          </cell>
          <cell r="AE11588">
            <v>0</v>
          </cell>
          <cell r="AF11588">
            <v>0</v>
          </cell>
        </row>
        <row r="11589">
          <cell r="C11589" t="str">
            <v>Joes TC Refuse UTCRESIDENTIALSL065.0G1M001WREC</v>
          </cell>
          <cell r="K11589" t="str">
            <v>SL065.0G1M001WREC</v>
          </cell>
          <cell r="L11589" t="str">
            <v>65 GL 1X MO W/RECY 1</v>
          </cell>
          <cell r="U11589">
            <v>0</v>
          </cell>
          <cell r="V11589">
            <v>0</v>
          </cell>
          <cell r="W11589">
            <v>0</v>
          </cell>
          <cell r="X11589">
            <v>0</v>
          </cell>
          <cell r="Y11589">
            <v>0</v>
          </cell>
          <cell r="Z11589">
            <v>0</v>
          </cell>
          <cell r="AA11589">
            <v>0</v>
          </cell>
          <cell r="AB11589">
            <v>1692</v>
          </cell>
          <cell r="AC11589">
            <v>1692</v>
          </cell>
          <cell r="AD11589">
            <v>0</v>
          </cell>
          <cell r="AE11589">
            <v>0</v>
          </cell>
          <cell r="AF11589">
            <v>0</v>
          </cell>
        </row>
        <row r="11590">
          <cell r="C11590" t="str">
            <v>Joes TC Refuse UTCRESIDENTIALSL065.0G1W001NOREC</v>
          </cell>
          <cell r="K11590" t="str">
            <v>SL065.0G1W001NOREC</v>
          </cell>
          <cell r="L11590" t="str">
            <v>65 GL 1X WK NO RECY 1</v>
          </cell>
          <cell r="U11590">
            <v>0</v>
          </cell>
          <cell r="V11590">
            <v>0</v>
          </cell>
          <cell r="W11590">
            <v>0</v>
          </cell>
          <cell r="X11590">
            <v>0</v>
          </cell>
          <cell r="Y11590">
            <v>0</v>
          </cell>
          <cell r="Z11590">
            <v>0</v>
          </cell>
          <cell r="AA11590">
            <v>0</v>
          </cell>
          <cell r="AB11590">
            <v>645.96</v>
          </cell>
          <cell r="AC11590">
            <v>645.96</v>
          </cell>
          <cell r="AD11590">
            <v>0</v>
          </cell>
          <cell r="AE11590">
            <v>0</v>
          </cell>
          <cell r="AF11590">
            <v>0</v>
          </cell>
        </row>
        <row r="11591">
          <cell r="C11591" t="str">
            <v>Joes TC Refuse UTCRESIDENTIALSL065.0G1W001WREC</v>
          </cell>
          <cell r="K11591" t="str">
            <v>SL065.0G1W001WREC</v>
          </cell>
          <cell r="L11591" t="str">
            <v>65 GL 1X WK W/RECY 1</v>
          </cell>
          <cell r="U11591">
            <v>0</v>
          </cell>
          <cell r="V11591">
            <v>0</v>
          </cell>
          <cell r="W11591">
            <v>0</v>
          </cell>
          <cell r="X11591">
            <v>0</v>
          </cell>
          <cell r="Y11591">
            <v>0</v>
          </cell>
          <cell r="Z11591">
            <v>0</v>
          </cell>
          <cell r="AA11591">
            <v>0</v>
          </cell>
          <cell r="AB11591">
            <v>22868.16</v>
          </cell>
          <cell r="AC11591">
            <v>22868.16</v>
          </cell>
          <cell r="AD11591">
            <v>0</v>
          </cell>
          <cell r="AE11591">
            <v>0</v>
          </cell>
          <cell r="AF11591">
            <v>0</v>
          </cell>
        </row>
        <row r="11592">
          <cell r="C11592" t="str">
            <v>Joes TC Refuse UTCRESIDENTIALSL065.0GEO001NOREC</v>
          </cell>
          <cell r="K11592" t="str">
            <v>SL065.0GEO001NOREC</v>
          </cell>
          <cell r="L11592" t="str">
            <v>65 GL EOW NO RECY 1</v>
          </cell>
          <cell r="U11592">
            <v>0</v>
          </cell>
          <cell r="V11592">
            <v>0</v>
          </cell>
          <cell r="W11592">
            <v>0</v>
          </cell>
          <cell r="X11592">
            <v>0</v>
          </cell>
          <cell r="Y11592">
            <v>0</v>
          </cell>
          <cell r="Z11592">
            <v>0</v>
          </cell>
          <cell r="AA11592">
            <v>0</v>
          </cell>
          <cell r="AB11592">
            <v>917.4</v>
          </cell>
          <cell r="AC11592">
            <v>917.4</v>
          </cell>
          <cell r="AD11592">
            <v>0</v>
          </cell>
          <cell r="AE11592">
            <v>0</v>
          </cell>
          <cell r="AF11592">
            <v>0</v>
          </cell>
        </row>
        <row r="11593">
          <cell r="C11593" t="str">
            <v>Joes TC Refuse UTCRESIDENTIALSL065.0GEO001WREC</v>
          </cell>
          <cell r="K11593" t="str">
            <v>SL065.0GEO001WREC</v>
          </cell>
          <cell r="L11593" t="str">
            <v>65 GL EOW W/RECY 1</v>
          </cell>
          <cell r="U11593">
            <v>0</v>
          </cell>
          <cell r="V11593">
            <v>0</v>
          </cell>
          <cell r="W11593">
            <v>0</v>
          </cell>
          <cell r="X11593">
            <v>0</v>
          </cell>
          <cell r="Y11593">
            <v>0</v>
          </cell>
          <cell r="Z11593">
            <v>0</v>
          </cell>
          <cell r="AA11593">
            <v>0</v>
          </cell>
          <cell r="AB11593">
            <v>17597.294999999998</v>
          </cell>
          <cell r="AC11593">
            <v>17597.294999999998</v>
          </cell>
          <cell r="AD11593">
            <v>0</v>
          </cell>
          <cell r="AE11593">
            <v>0</v>
          </cell>
          <cell r="AF11593">
            <v>0</v>
          </cell>
        </row>
        <row r="11594">
          <cell r="C11594" t="str">
            <v>Joes TC Refuse UTCRESIDENTIALSL095.0G1M001WREC</v>
          </cell>
          <cell r="K11594" t="str">
            <v>SL095.0G1M001WREC</v>
          </cell>
          <cell r="L11594" t="str">
            <v>95 GL 1X MO W/RECY 1</v>
          </cell>
          <cell r="U11594">
            <v>0</v>
          </cell>
          <cell r="V11594">
            <v>0</v>
          </cell>
          <cell r="W11594">
            <v>0</v>
          </cell>
          <cell r="X11594">
            <v>0</v>
          </cell>
          <cell r="Y11594">
            <v>0</v>
          </cell>
          <cell r="Z11594">
            <v>0</v>
          </cell>
          <cell r="AA11594">
            <v>0</v>
          </cell>
          <cell r="AB11594">
            <v>491.92500000000001</v>
          </cell>
          <cell r="AC11594">
            <v>491.92500000000001</v>
          </cell>
          <cell r="AD11594">
            <v>0</v>
          </cell>
          <cell r="AE11594">
            <v>0</v>
          </cell>
          <cell r="AF11594">
            <v>0</v>
          </cell>
        </row>
        <row r="11595">
          <cell r="C11595" t="str">
            <v>Joes TC Refuse UTCRESIDENTIALSL095.0G1W001NOREC</v>
          </cell>
          <cell r="K11595" t="str">
            <v>SL095.0G1W001NOREC</v>
          </cell>
          <cell r="L11595" t="str">
            <v>95 GL 1X WK NO RECY 1</v>
          </cell>
          <cell r="U11595">
            <v>0</v>
          </cell>
          <cell r="V11595">
            <v>0</v>
          </cell>
          <cell r="W11595">
            <v>0</v>
          </cell>
          <cell r="X11595">
            <v>0</v>
          </cell>
          <cell r="Y11595">
            <v>0</v>
          </cell>
          <cell r="Z11595">
            <v>0</v>
          </cell>
          <cell r="AA11595">
            <v>0</v>
          </cell>
          <cell r="AB11595">
            <v>228.55</v>
          </cell>
          <cell r="AC11595">
            <v>228.55</v>
          </cell>
          <cell r="AD11595">
            <v>0</v>
          </cell>
          <cell r="AE11595">
            <v>0</v>
          </cell>
          <cell r="AF11595">
            <v>0</v>
          </cell>
        </row>
        <row r="11596">
          <cell r="C11596" t="str">
            <v>Joes TC Refuse UTCRESIDENTIALSL095.0G1W001WREC</v>
          </cell>
          <cell r="K11596" t="str">
            <v>SL095.0G1W001WREC</v>
          </cell>
          <cell r="L11596" t="str">
            <v>95 GL 1X WK W/RECY 1</v>
          </cell>
          <cell r="U11596">
            <v>0</v>
          </cell>
          <cell r="V11596">
            <v>0</v>
          </cell>
          <cell r="W11596">
            <v>0</v>
          </cell>
          <cell r="X11596">
            <v>0</v>
          </cell>
          <cell r="Y11596">
            <v>0</v>
          </cell>
          <cell r="Z11596">
            <v>0</v>
          </cell>
          <cell r="AA11596">
            <v>0</v>
          </cell>
          <cell r="AB11596">
            <v>7868.6549999999997</v>
          </cell>
          <cell r="AC11596">
            <v>7868.6549999999997</v>
          </cell>
          <cell r="AD11596">
            <v>0</v>
          </cell>
          <cell r="AE11596">
            <v>0</v>
          </cell>
          <cell r="AF11596">
            <v>0</v>
          </cell>
        </row>
        <row r="11597">
          <cell r="C11597" t="str">
            <v>Joes TC Refuse UTCRESIDENTIALSL095.0GEO001NOREC</v>
          </cell>
          <cell r="K11597" t="str">
            <v>SL095.0GEO001NOREC</v>
          </cell>
          <cell r="L11597" t="str">
            <v>95 GL EOW NO RECY 1</v>
          </cell>
          <cell r="U11597">
            <v>0</v>
          </cell>
          <cell r="V11597">
            <v>0</v>
          </cell>
          <cell r="W11597">
            <v>0</v>
          </cell>
          <cell r="X11597">
            <v>0</v>
          </cell>
          <cell r="Y11597">
            <v>0</v>
          </cell>
          <cell r="Z11597">
            <v>0</v>
          </cell>
          <cell r="AA11597">
            <v>0</v>
          </cell>
          <cell r="AB11597">
            <v>22.38</v>
          </cell>
          <cell r="AC11597">
            <v>22.38</v>
          </cell>
          <cell r="AD11597">
            <v>0</v>
          </cell>
          <cell r="AE11597">
            <v>0</v>
          </cell>
          <cell r="AF11597">
            <v>0</v>
          </cell>
        </row>
        <row r="11598">
          <cell r="C11598" t="str">
            <v>Joes TC Refuse UTCRESIDENTIALSL095.0GEO001WREC</v>
          </cell>
          <cell r="K11598" t="str">
            <v>SL095.0GEO001WREC</v>
          </cell>
          <cell r="L11598" t="str">
            <v>95 GL EOW W/RECY 1</v>
          </cell>
          <cell r="U11598">
            <v>0</v>
          </cell>
          <cell r="V11598">
            <v>0</v>
          </cell>
          <cell r="W11598">
            <v>0</v>
          </cell>
          <cell r="X11598">
            <v>0</v>
          </cell>
          <cell r="Y11598">
            <v>0</v>
          </cell>
          <cell r="Z11598">
            <v>0</v>
          </cell>
          <cell r="AA11598">
            <v>0</v>
          </cell>
          <cell r="AB11598">
            <v>2411.4450000000002</v>
          </cell>
          <cell r="AC11598">
            <v>2411.4450000000002</v>
          </cell>
          <cell r="AD11598">
            <v>0</v>
          </cell>
          <cell r="AE11598">
            <v>0</v>
          </cell>
          <cell r="AF11598">
            <v>0</v>
          </cell>
        </row>
        <row r="11599">
          <cell r="C11599" t="str">
            <v>Joes TC Refuse UTCRESIDENTIALEXTRA-RES</v>
          </cell>
          <cell r="K11599" t="str">
            <v>EXTRA-RES</v>
          </cell>
          <cell r="L11599" t="str">
            <v>EXTRA CAN, BAG, BOX - RES</v>
          </cell>
          <cell r="U11599">
            <v>0</v>
          </cell>
          <cell r="V11599">
            <v>0</v>
          </cell>
          <cell r="W11599">
            <v>0</v>
          </cell>
          <cell r="X11599">
            <v>0</v>
          </cell>
          <cell r="Y11599">
            <v>0</v>
          </cell>
          <cell r="Z11599">
            <v>0</v>
          </cell>
          <cell r="AA11599">
            <v>0</v>
          </cell>
          <cell r="AB11599">
            <v>203.97</v>
          </cell>
          <cell r="AC11599">
            <v>0</v>
          </cell>
          <cell r="AD11599">
            <v>0</v>
          </cell>
          <cell r="AE11599">
            <v>0</v>
          </cell>
          <cell r="AF11599">
            <v>0</v>
          </cell>
        </row>
        <row r="11600">
          <cell r="C11600" t="str">
            <v>Joes TC Refuse UTCRESIDENTIALGW3RES</v>
          </cell>
          <cell r="K11600" t="str">
            <v>GW3RES</v>
          </cell>
          <cell r="L11600" t="str">
            <v>GREENWASTE SVC 3 - RES</v>
          </cell>
          <cell r="U11600">
            <v>0</v>
          </cell>
          <cell r="V11600">
            <v>0</v>
          </cell>
          <cell r="W11600">
            <v>0</v>
          </cell>
          <cell r="X11600">
            <v>0</v>
          </cell>
          <cell r="Y11600">
            <v>0</v>
          </cell>
          <cell r="Z11600">
            <v>0</v>
          </cell>
          <cell r="AA11600">
            <v>0</v>
          </cell>
          <cell r="AB11600">
            <v>8.9</v>
          </cell>
          <cell r="AC11600">
            <v>0</v>
          </cell>
          <cell r="AD11600">
            <v>0</v>
          </cell>
          <cell r="AE11600">
            <v>0</v>
          </cell>
          <cell r="AF11600">
            <v>0</v>
          </cell>
        </row>
        <row r="11601">
          <cell r="C11601" t="str">
            <v>Joes TC Refuse UTCRESIDENTIALREINSTATE-RES</v>
          </cell>
          <cell r="K11601" t="str">
            <v>REINSTATE-RES</v>
          </cell>
          <cell r="L11601" t="str">
            <v>REINSTATE FEE - RES</v>
          </cell>
          <cell r="U11601">
            <v>0</v>
          </cell>
          <cell r="V11601">
            <v>0</v>
          </cell>
          <cell r="W11601">
            <v>0</v>
          </cell>
          <cell r="X11601">
            <v>0</v>
          </cell>
          <cell r="Y11601">
            <v>0</v>
          </cell>
          <cell r="Z11601">
            <v>0</v>
          </cell>
          <cell r="AA11601">
            <v>0</v>
          </cell>
          <cell r="AB11601">
            <v>45</v>
          </cell>
          <cell r="AC11601">
            <v>0</v>
          </cell>
          <cell r="AD11601">
            <v>0</v>
          </cell>
          <cell r="AE11601">
            <v>0</v>
          </cell>
          <cell r="AF11601">
            <v>0</v>
          </cell>
        </row>
        <row r="11602">
          <cell r="C11602" t="str">
            <v>Joes TC Refuse UTCRESIDENTIALSL065.0G1W001WREC</v>
          </cell>
          <cell r="K11602" t="str">
            <v>SL065.0G1W001WREC</v>
          </cell>
          <cell r="L11602" t="str">
            <v>65 GL 1X WK W/RECY 1</v>
          </cell>
          <cell r="U11602">
            <v>0</v>
          </cell>
          <cell r="V11602">
            <v>0</v>
          </cell>
          <cell r="W11602">
            <v>0</v>
          </cell>
          <cell r="X11602">
            <v>0</v>
          </cell>
          <cell r="Y11602">
            <v>0</v>
          </cell>
          <cell r="Z11602">
            <v>0</v>
          </cell>
          <cell r="AA11602">
            <v>0</v>
          </cell>
          <cell r="AB11602">
            <v>-5.77</v>
          </cell>
          <cell r="AC11602">
            <v>0</v>
          </cell>
          <cell r="AD11602">
            <v>0</v>
          </cell>
          <cell r="AE11602">
            <v>0</v>
          </cell>
          <cell r="AF11602">
            <v>0</v>
          </cell>
        </row>
        <row r="11603">
          <cell r="C11603" t="str">
            <v>Joes TC Refuse UTCRESIDENTIALSP65-RES</v>
          </cell>
          <cell r="K11603" t="str">
            <v>SP65-RES</v>
          </cell>
          <cell r="L11603" t="str">
            <v>SPECIAL PICK UP 65 GL - R</v>
          </cell>
          <cell r="U11603">
            <v>0</v>
          </cell>
          <cell r="V11603">
            <v>0</v>
          </cell>
          <cell r="W11603">
            <v>0</v>
          </cell>
          <cell r="X11603">
            <v>0</v>
          </cell>
          <cell r="Y11603">
            <v>0</v>
          </cell>
          <cell r="Z11603">
            <v>0</v>
          </cell>
          <cell r="AA11603">
            <v>0</v>
          </cell>
          <cell r="AB11603">
            <v>260.01</v>
          </cell>
          <cell r="AC11603">
            <v>0</v>
          </cell>
          <cell r="AD11603">
            <v>0</v>
          </cell>
          <cell r="AE11603">
            <v>0</v>
          </cell>
          <cell r="AF11603">
            <v>0</v>
          </cell>
        </row>
        <row r="11604">
          <cell r="C11604" t="str">
            <v>Joes TC Refuse UTCRESIDENTIALSP95-RES</v>
          </cell>
          <cell r="K11604" t="str">
            <v>SP95-RES</v>
          </cell>
          <cell r="L11604" t="str">
            <v>SPECIAL PICK UP 95 GL - R</v>
          </cell>
          <cell r="U11604">
            <v>0</v>
          </cell>
          <cell r="V11604">
            <v>0</v>
          </cell>
          <cell r="W11604">
            <v>0</v>
          </cell>
          <cell r="X11604">
            <v>0</v>
          </cell>
          <cell r="Y11604">
            <v>0</v>
          </cell>
          <cell r="Z11604">
            <v>0</v>
          </cell>
          <cell r="AA11604">
            <v>0</v>
          </cell>
          <cell r="AB11604">
            <v>28.72</v>
          </cell>
          <cell r="AC11604">
            <v>0</v>
          </cell>
          <cell r="AD11604">
            <v>0</v>
          </cell>
          <cell r="AE11604">
            <v>0</v>
          </cell>
          <cell r="AF11604">
            <v>0</v>
          </cell>
        </row>
        <row r="11605">
          <cell r="C11605" t="str">
            <v>Joes TC Refuse UTCRESIDENTIALGWRES</v>
          </cell>
          <cell r="K11605" t="str">
            <v>GWRES</v>
          </cell>
          <cell r="L11605" t="str">
            <v>GREENWASTE SERVICE - RES</v>
          </cell>
          <cell r="U11605">
            <v>0</v>
          </cell>
          <cell r="V11605">
            <v>0</v>
          </cell>
          <cell r="W11605">
            <v>0</v>
          </cell>
          <cell r="X11605">
            <v>0</v>
          </cell>
          <cell r="Y11605">
            <v>0</v>
          </cell>
          <cell r="Z11605">
            <v>0</v>
          </cell>
          <cell r="AA11605">
            <v>0</v>
          </cell>
          <cell r="AB11605">
            <v>140</v>
          </cell>
          <cell r="AC11605">
            <v>0</v>
          </cell>
          <cell r="AD11605">
            <v>0</v>
          </cell>
          <cell r="AE11605">
            <v>0</v>
          </cell>
          <cell r="AF11605">
            <v>0</v>
          </cell>
        </row>
        <row r="11606">
          <cell r="C11606" t="str">
            <v>Joes TC Refuse UTCRESIDENTIALREINSTATE-RES</v>
          </cell>
          <cell r="K11606" t="str">
            <v>REINSTATE-RES</v>
          </cell>
          <cell r="L11606" t="str">
            <v>REINSTATE FEE - RES</v>
          </cell>
          <cell r="U11606">
            <v>0</v>
          </cell>
          <cell r="V11606">
            <v>0</v>
          </cell>
          <cell r="W11606">
            <v>0</v>
          </cell>
          <cell r="X11606">
            <v>0</v>
          </cell>
          <cell r="Y11606">
            <v>0</v>
          </cell>
          <cell r="Z11606">
            <v>0</v>
          </cell>
          <cell r="AA11606">
            <v>0</v>
          </cell>
          <cell r="AB11606">
            <v>15</v>
          </cell>
          <cell r="AC11606">
            <v>0</v>
          </cell>
          <cell r="AD11606">
            <v>0</v>
          </cell>
          <cell r="AE11606">
            <v>0</v>
          </cell>
          <cell r="AF11606">
            <v>0</v>
          </cell>
        </row>
        <row r="11607">
          <cell r="C11607" t="str">
            <v>Joes TC Refuse UTCROLLOFFRENT20MO-RO</v>
          </cell>
          <cell r="K11607" t="str">
            <v>RENT20MO-RO</v>
          </cell>
          <cell r="L11607" t="str">
            <v>RENTAL FEE 20 YD MONTHLY</v>
          </cell>
          <cell r="U11607">
            <v>0</v>
          </cell>
          <cell r="V11607">
            <v>0</v>
          </cell>
          <cell r="W11607">
            <v>0</v>
          </cell>
          <cell r="X11607">
            <v>0</v>
          </cell>
          <cell r="Y11607">
            <v>0</v>
          </cell>
          <cell r="Z11607">
            <v>0</v>
          </cell>
          <cell r="AA11607">
            <v>0</v>
          </cell>
          <cell r="AB11607">
            <v>524</v>
          </cell>
          <cell r="AC11607">
            <v>0</v>
          </cell>
          <cell r="AD11607">
            <v>0</v>
          </cell>
          <cell r="AE11607">
            <v>0</v>
          </cell>
          <cell r="AF11607">
            <v>0</v>
          </cell>
        </row>
        <row r="11608">
          <cell r="C11608" t="str">
            <v>Joes TC Refuse UTCROLLOFFRENT20REC-RO</v>
          </cell>
          <cell r="K11608" t="str">
            <v>RENT20REC-RO</v>
          </cell>
          <cell r="L11608" t="str">
            <v xml:space="preserve">RENTAL FEE 20 YD RECYCLE </v>
          </cell>
          <cell r="U11608">
            <v>0</v>
          </cell>
          <cell r="V11608">
            <v>0</v>
          </cell>
          <cell r="W11608">
            <v>0</v>
          </cell>
          <cell r="X11608">
            <v>0</v>
          </cell>
          <cell r="Y11608">
            <v>0</v>
          </cell>
          <cell r="Z11608">
            <v>0</v>
          </cell>
          <cell r="AA11608">
            <v>0</v>
          </cell>
          <cell r="AB11608">
            <v>298</v>
          </cell>
          <cell r="AC11608">
            <v>0</v>
          </cell>
          <cell r="AD11608">
            <v>0</v>
          </cell>
          <cell r="AE11608">
            <v>0</v>
          </cell>
          <cell r="AF11608">
            <v>0</v>
          </cell>
        </row>
        <row r="11609">
          <cell r="C11609" t="str">
            <v>Joes TC Refuse UTCROLLOFFRENT30MO-RO</v>
          </cell>
          <cell r="K11609" t="str">
            <v>RENT30MO-RO</v>
          </cell>
          <cell r="L11609" t="str">
            <v>RENTAL FEE 30 YD MONTHLY</v>
          </cell>
          <cell r="U11609">
            <v>0</v>
          </cell>
          <cell r="V11609">
            <v>0</v>
          </cell>
          <cell r="W11609">
            <v>0</v>
          </cell>
          <cell r="X11609">
            <v>0</v>
          </cell>
          <cell r="Y11609">
            <v>0</v>
          </cell>
          <cell r="Z11609">
            <v>0</v>
          </cell>
          <cell r="AA11609">
            <v>0</v>
          </cell>
          <cell r="AB11609">
            <v>297</v>
          </cell>
          <cell r="AC11609">
            <v>0</v>
          </cell>
          <cell r="AD11609">
            <v>0</v>
          </cell>
          <cell r="AE11609">
            <v>0</v>
          </cell>
          <cell r="AF11609">
            <v>0</v>
          </cell>
        </row>
        <row r="11610">
          <cell r="C11610" t="str">
            <v>Joes TC Refuse UTCROLLOFFRENT40MO-RO</v>
          </cell>
          <cell r="K11610" t="str">
            <v>RENT40MO-RO</v>
          </cell>
          <cell r="L11610" t="str">
            <v>RENTAL FEE 40 YD MONTHLY</v>
          </cell>
          <cell r="U11610">
            <v>0</v>
          </cell>
          <cell r="V11610">
            <v>0</v>
          </cell>
          <cell r="W11610">
            <v>0</v>
          </cell>
          <cell r="X11610">
            <v>0</v>
          </cell>
          <cell r="Y11610">
            <v>0</v>
          </cell>
          <cell r="Z11610">
            <v>0</v>
          </cell>
          <cell r="AA11610">
            <v>0</v>
          </cell>
          <cell r="AB11610">
            <v>967.5</v>
          </cell>
          <cell r="AC11610">
            <v>0</v>
          </cell>
          <cell r="AD11610">
            <v>0</v>
          </cell>
          <cell r="AE11610">
            <v>0</v>
          </cell>
          <cell r="AF11610">
            <v>0</v>
          </cell>
        </row>
        <row r="11611">
          <cell r="C11611" t="str">
            <v>Joes TC Refuse UTCROLLOFFRENT40REC-RO</v>
          </cell>
          <cell r="K11611" t="str">
            <v>RENT40REC-RO</v>
          </cell>
          <cell r="L11611" t="str">
            <v xml:space="preserve">RENTAL FEE 40 YD RECYCLE </v>
          </cell>
          <cell r="U11611">
            <v>0</v>
          </cell>
          <cell r="V11611">
            <v>0</v>
          </cell>
          <cell r="W11611">
            <v>0</v>
          </cell>
          <cell r="X11611">
            <v>0</v>
          </cell>
          <cell r="Y11611">
            <v>0</v>
          </cell>
          <cell r="Z11611">
            <v>0</v>
          </cell>
          <cell r="AA11611">
            <v>0</v>
          </cell>
          <cell r="AB11611">
            <v>80</v>
          </cell>
          <cell r="AC11611">
            <v>0</v>
          </cell>
          <cell r="AD11611">
            <v>0</v>
          </cell>
          <cell r="AE11611">
            <v>0</v>
          </cell>
          <cell r="AF11611">
            <v>0</v>
          </cell>
        </row>
        <row r="11612">
          <cell r="C11612" t="str">
            <v>Joes TC Refuse UTCROLLOFFDEL20TEMP-RO</v>
          </cell>
          <cell r="K11612" t="str">
            <v>DEL20TEMP-RO</v>
          </cell>
          <cell r="L11612" t="str">
            <v>DELIVERY FEE 20 YD TEMP -</v>
          </cell>
          <cell r="U11612">
            <v>0</v>
          </cell>
          <cell r="V11612">
            <v>0</v>
          </cell>
          <cell r="W11612">
            <v>0</v>
          </cell>
          <cell r="X11612">
            <v>0</v>
          </cell>
          <cell r="Y11612">
            <v>0</v>
          </cell>
          <cell r="Z11612">
            <v>0</v>
          </cell>
          <cell r="AA11612">
            <v>0</v>
          </cell>
          <cell r="AB11612">
            <v>908</v>
          </cell>
          <cell r="AC11612">
            <v>0</v>
          </cell>
          <cell r="AD11612">
            <v>0</v>
          </cell>
          <cell r="AE11612">
            <v>0</v>
          </cell>
          <cell r="AF11612">
            <v>0</v>
          </cell>
        </row>
        <row r="11613">
          <cell r="C11613" t="str">
            <v>Joes TC Refuse UTCROLLOFFDEL30TEMP-RO</v>
          </cell>
          <cell r="K11613" t="str">
            <v>DEL30TEMP-RO</v>
          </cell>
          <cell r="L11613" t="str">
            <v>DELIVERY FEE 30 YD TEMP -</v>
          </cell>
          <cell r="U11613">
            <v>0</v>
          </cell>
          <cell r="V11613">
            <v>0</v>
          </cell>
          <cell r="W11613">
            <v>0</v>
          </cell>
          <cell r="X11613">
            <v>0</v>
          </cell>
          <cell r="Y11613">
            <v>0</v>
          </cell>
          <cell r="Z11613">
            <v>0</v>
          </cell>
          <cell r="AA11613">
            <v>0</v>
          </cell>
          <cell r="AB11613">
            <v>794.5</v>
          </cell>
          <cell r="AC11613">
            <v>0</v>
          </cell>
          <cell r="AD11613">
            <v>0</v>
          </cell>
          <cell r="AE11613">
            <v>0</v>
          </cell>
          <cell r="AF11613">
            <v>0</v>
          </cell>
        </row>
        <row r="11614">
          <cell r="C11614" t="str">
            <v>Joes TC Refuse UTCROLLOFFDEL40TEMP-RO</v>
          </cell>
          <cell r="K11614" t="str">
            <v>DEL40TEMP-RO</v>
          </cell>
          <cell r="L11614" t="str">
            <v>DELIVERY FEE 40 YD TEMP -</v>
          </cell>
          <cell r="U11614">
            <v>0</v>
          </cell>
          <cell r="V11614">
            <v>0</v>
          </cell>
          <cell r="W11614">
            <v>0</v>
          </cell>
          <cell r="X11614">
            <v>0</v>
          </cell>
          <cell r="Y11614">
            <v>0</v>
          </cell>
          <cell r="Z11614">
            <v>0</v>
          </cell>
          <cell r="AA11614">
            <v>0</v>
          </cell>
          <cell r="AB11614">
            <v>113.5</v>
          </cell>
          <cell r="AC11614">
            <v>0</v>
          </cell>
          <cell r="AD11614">
            <v>0</v>
          </cell>
          <cell r="AE11614">
            <v>0</v>
          </cell>
          <cell r="AF11614">
            <v>0</v>
          </cell>
        </row>
        <row r="11615">
          <cell r="C11615" t="str">
            <v>Joes TC Refuse UTCROLLOFFDISP-RO</v>
          </cell>
          <cell r="K11615" t="str">
            <v>DISP-RO</v>
          </cell>
          <cell r="L11615" t="str">
            <v>DISPOSAL CHARGE - RO</v>
          </cell>
          <cell r="U11615">
            <v>0</v>
          </cell>
          <cell r="V11615">
            <v>0</v>
          </cell>
          <cell r="W11615">
            <v>0</v>
          </cell>
          <cell r="X11615">
            <v>0</v>
          </cell>
          <cell r="Y11615">
            <v>0</v>
          </cell>
          <cell r="Z11615">
            <v>0</v>
          </cell>
          <cell r="AA11615">
            <v>0</v>
          </cell>
          <cell r="AB11615">
            <v>24152.11</v>
          </cell>
          <cell r="AC11615">
            <v>0</v>
          </cell>
          <cell r="AD11615">
            <v>0</v>
          </cell>
          <cell r="AE11615">
            <v>0</v>
          </cell>
          <cell r="AF11615">
            <v>0</v>
          </cell>
        </row>
        <row r="11616">
          <cell r="C11616" t="str">
            <v>Joes TC Refuse UTCROLLOFFDISPDEMO-RO</v>
          </cell>
          <cell r="K11616" t="str">
            <v>DISPDEMO-RO</v>
          </cell>
          <cell r="L11616" t="str">
            <v>DISPOSAL FEE DEMO - RO</v>
          </cell>
          <cell r="U11616">
            <v>0</v>
          </cell>
          <cell r="V11616">
            <v>0</v>
          </cell>
          <cell r="W11616">
            <v>0</v>
          </cell>
          <cell r="X11616">
            <v>0</v>
          </cell>
          <cell r="Y11616">
            <v>0</v>
          </cell>
          <cell r="Z11616">
            <v>0</v>
          </cell>
          <cell r="AA11616">
            <v>0</v>
          </cell>
          <cell r="AB11616">
            <v>562</v>
          </cell>
          <cell r="AC11616">
            <v>0</v>
          </cell>
          <cell r="AD11616">
            <v>0</v>
          </cell>
          <cell r="AE11616">
            <v>0</v>
          </cell>
          <cell r="AF11616">
            <v>0</v>
          </cell>
        </row>
        <row r="11617">
          <cell r="C11617" t="str">
            <v>Joes TC Refuse UTCROLLOFFDISPFOOD-RO</v>
          </cell>
          <cell r="K11617" t="str">
            <v>DISPFOOD-RO</v>
          </cell>
          <cell r="L11617" t="str">
            <v>DISPOSAL FEE FOOD WASTE -</v>
          </cell>
          <cell r="U11617">
            <v>0</v>
          </cell>
          <cell r="V11617">
            <v>0</v>
          </cell>
          <cell r="W11617">
            <v>0</v>
          </cell>
          <cell r="X11617">
            <v>0</v>
          </cell>
          <cell r="Y11617">
            <v>0</v>
          </cell>
          <cell r="Z11617">
            <v>0</v>
          </cell>
          <cell r="AA11617">
            <v>0</v>
          </cell>
          <cell r="AB11617">
            <v>329.01</v>
          </cell>
          <cell r="AC11617">
            <v>0</v>
          </cell>
          <cell r="AD11617">
            <v>0</v>
          </cell>
          <cell r="AE11617">
            <v>0</v>
          </cell>
          <cell r="AF11617">
            <v>0</v>
          </cell>
        </row>
        <row r="11618">
          <cell r="C11618" t="str">
            <v>Joes TC Refuse UTCROLLOFFFINAL20TEMP-RO</v>
          </cell>
          <cell r="K11618" t="str">
            <v>FINAL20TEMP-RO</v>
          </cell>
          <cell r="L11618" t="str">
            <v>FINAL PULL 20 YD TEMP - R</v>
          </cell>
          <cell r="U11618">
            <v>0</v>
          </cell>
          <cell r="V11618">
            <v>0</v>
          </cell>
          <cell r="W11618">
            <v>0</v>
          </cell>
          <cell r="X11618">
            <v>0</v>
          </cell>
          <cell r="Y11618">
            <v>0</v>
          </cell>
          <cell r="Z11618">
            <v>0</v>
          </cell>
          <cell r="AA11618">
            <v>0</v>
          </cell>
          <cell r="AB11618">
            <v>742.5</v>
          </cell>
          <cell r="AC11618">
            <v>0</v>
          </cell>
          <cell r="AD11618">
            <v>0</v>
          </cell>
          <cell r="AE11618">
            <v>0</v>
          </cell>
          <cell r="AF11618">
            <v>0</v>
          </cell>
        </row>
        <row r="11619">
          <cell r="C11619" t="str">
            <v>Joes TC Refuse UTCROLLOFFFINAL30TEMP-RO</v>
          </cell>
          <cell r="K11619" t="str">
            <v>FINAL30TEMP-RO</v>
          </cell>
          <cell r="L11619" t="str">
            <v>FINAL PULL 30 YD TEMP - R</v>
          </cell>
          <cell r="U11619">
            <v>0</v>
          </cell>
          <cell r="V11619">
            <v>0</v>
          </cell>
          <cell r="W11619">
            <v>0</v>
          </cell>
          <cell r="X11619">
            <v>0</v>
          </cell>
          <cell r="Y11619">
            <v>0</v>
          </cell>
          <cell r="Z11619">
            <v>0</v>
          </cell>
          <cell r="AA11619">
            <v>0</v>
          </cell>
          <cell r="AB11619">
            <v>664</v>
          </cell>
          <cell r="AC11619">
            <v>0</v>
          </cell>
          <cell r="AD11619">
            <v>0</v>
          </cell>
          <cell r="AE11619">
            <v>0</v>
          </cell>
          <cell r="AF11619">
            <v>0</v>
          </cell>
        </row>
        <row r="11620">
          <cell r="C11620" t="str">
            <v>Joes TC Refuse UTCROLLOFFFINAL40-RO</v>
          </cell>
          <cell r="K11620" t="str">
            <v>FINAL40-RO</v>
          </cell>
          <cell r="L11620" t="str">
            <v>FINAL PULL 40 YD - RO</v>
          </cell>
          <cell r="U11620">
            <v>0</v>
          </cell>
          <cell r="V11620">
            <v>0</v>
          </cell>
          <cell r="W11620">
            <v>0</v>
          </cell>
          <cell r="X11620">
            <v>0</v>
          </cell>
          <cell r="Y11620">
            <v>0</v>
          </cell>
          <cell r="Z11620">
            <v>0</v>
          </cell>
          <cell r="AA11620">
            <v>0</v>
          </cell>
          <cell r="AB11620">
            <v>183.5</v>
          </cell>
          <cell r="AC11620">
            <v>0</v>
          </cell>
          <cell r="AD11620">
            <v>0</v>
          </cell>
          <cell r="AE11620">
            <v>0</v>
          </cell>
          <cell r="AF11620">
            <v>0</v>
          </cell>
        </row>
        <row r="11621">
          <cell r="C11621" t="str">
            <v>Joes TC Refuse UTCROLLOFFFINAL40TEMP-RO</v>
          </cell>
          <cell r="K11621" t="str">
            <v>FINAL40TEMP-RO</v>
          </cell>
          <cell r="L11621" t="str">
            <v>FINAL PULL 40 YD TEMP - R</v>
          </cell>
          <cell r="U11621">
            <v>0</v>
          </cell>
          <cell r="V11621">
            <v>0</v>
          </cell>
          <cell r="W11621">
            <v>0</v>
          </cell>
          <cell r="X11621">
            <v>0</v>
          </cell>
          <cell r="Y11621">
            <v>0</v>
          </cell>
          <cell r="Z11621">
            <v>0</v>
          </cell>
          <cell r="AA11621">
            <v>0</v>
          </cell>
          <cell r="AB11621">
            <v>1152</v>
          </cell>
          <cell r="AC11621">
            <v>0</v>
          </cell>
          <cell r="AD11621">
            <v>0</v>
          </cell>
          <cell r="AE11621">
            <v>0</v>
          </cell>
          <cell r="AF11621">
            <v>0</v>
          </cell>
        </row>
        <row r="11622">
          <cell r="C11622" t="str">
            <v>Joes TC Refuse UTCROLLOFFHAUL20-RO</v>
          </cell>
          <cell r="K11622" t="str">
            <v>HAUL20-RO</v>
          </cell>
          <cell r="L11622" t="str">
            <v>HAUL 20 YD - RO</v>
          </cell>
          <cell r="U11622">
            <v>0</v>
          </cell>
          <cell r="V11622">
            <v>0</v>
          </cell>
          <cell r="W11622">
            <v>0</v>
          </cell>
          <cell r="X11622">
            <v>0</v>
          </cell>
          <cell r="Y11622">
            <v>0</v>
          </cell>
          <cell r="Z11622">
            <v>0</v>
          </cell>
          <cell r="AA11622">
            <v>0</v>
          </cell>
          <cell r="AB11622">
            <v>1116</v>
          </cell>
          <cell r="AC11622">
            <v>0</v>
          </cell>
          <cell r="AD11622">
            <v>0</v>
          </cell>
          <cell r="AE11622">
            <v>0</v>
          </cell>
          <cell r="AF11622">
            <v>0</v>
          </cell>
        </row>
        <row r="11623">
          <cell r="C11623" t="str">
            <v>Commercial Recycle - Reg AreasROLLOFFHAUL20REC-RO</v>
          </cell>
          <cell r="K11623" t="str">
            <v>HAUL20REC-RO</v>
          </cell>
          <cell r="L11623" t="str">
            <v>HAUL 20 YD RECYCLE - RO</v>
          </cell>
          <cell r="U11623">
            <v>0</v>
          </cell>
          <cell r="V11623">
            <v>0</v>
          </cell>
          <cell r="W11623">
            <v>0</v>
          </cell>
          <cell r="X11623">
            <v>0</v>
          </cell>
          <cell r="Y11623">
            <v>0</v>
          </cell>
          <cell r="Z11623">
            <v>0</v>
          </cell>
          <cell r="AA11623">
            <v>0</v>
          </cell>
          <cell r="AB11623">
            <v>860</v>
          </cell>
          <cell r="AC11623">
            <v>0</v>
          </cell>
          <cell r="AD11623">
            <v>0</v>
          </cell>
          <cell r="AE11623">
            <v>0</v>
          </cell>
          <cell r="AF11623">
            <v>0</v>
          </cell>
        </row>
        <row r="11624">
          <cell r="C11624" t="str">
            <v>Joes TC Refuse UTCROLLOFFHAUL30-CP</v>
          </cell>
          <cell r="K11624" t="str">
            <v>HAUL30-CP</v>
          </cell>
          <cell r="L11624" t="str">
            <v>COMPACTOR HAUL 30 YD</v>
          </cell>
          <cell r="U11624">
            <v>0</v>
          </cell>
          <cell r="V11624">
            <v>0</v>
          </cell>
          <cell r="W11624">
            <v>0</v>
          </cell>
          <cell r="X11624">
            <v>0</v>
          </cell>
          <cell r="Y11624">
            <v>0</v>
          </cell>
          <cell r="Z11624">
            <v>0</v>
          </cell>
          <cell r="AA11624">
            <v>0</v>
          </cell>
          <cell r="AB11624">
            <v>2018.5</v>
          </cell>
          <cell r="AC11624">
            <v>0</v>
          </cell>
          <cell r="AD11624">
            <v>0</v>
          </cell>
          <cell r="AE11624">
            <v>0</v>
          </cell>
          <cell r="AF11624">
            <v>0</v>
          </cell>
        </row>
        <row r="11625">
          <cell r="C11625" t="str">
            <v>Joes TC Refuse UTCROLLOFFHAUL30-RO</v>
          </cell>
          <cell r="K11625" t="str">
            <v>HAUL30-RO</v>
          </cell>
          <cell r="L11625" t="str">
            <v>HAUL 30 YD - RO</v>
          </cell>
          <cell r="U11625">
            <v>0</v>
          </cell>
          <cell r="V11625">
            <v>0</v>
          </cell>
          <cell r="W11625">
            <v>0</v>
          </cell>
          <cell r="X11625">
            <v>0</v>
          </cell>
          <cell r="Y11625">
            <v>0</v>
          </cell>
          <cell r="Z11625">
            <v>0</v>
          </cell>
          <cell r="AA11625">
            <v>0</v>
          </cell>
          <cell r="AB11625">
            <v>471</v>
          </cell>
          <cell r="AC11625">
            <v>0</v>
          </cell>
          <cell r="AD11625">
            <v>0</v>
          </cell>
          <cell r="AE11625">
            <v>0</v>
          </cell>
          <cell r="AF11625">
            <v>0</v>
          </cell>
        </row>
        <row r="11626">
          <cell r="C11626" t="str">
            <v>Commercial Recycle - Reg AreasROLLOFFHAUL30REC-RO</v>
          </cell>
          <cell r="K11626" t="str">
            <v>HAUL30REC-RO</v>
          </cell>
          <cell r="L11626" t="str">
            <v>HAUL 30 YD RECYCLE - RO</v>
          </cell>
          <cell r="U11626">
            <v>0</v>
          </cell>
          <cell r="V11626">
            <v>0</v>
          </cell>
          <cell r="W11626">
            <v>0</v>
          </cell>
          <cell r="X11626">
            <v>0</v>
          </cell>
          <cell r="Y11626">
            <v>0</v>
          </cell>
          <cell r="Z11626">
            <v>0</v>
          </cell>
          <cell r="AA11626">
            <v>0</v>
          </cell>
          <cell r="AB11626">
            <v>300</v>
          </cell>
          <cell r="AC11626">
            <v>0</v>
          </cell>
          <cell r="AD11626">
            <v>0</v>
          </cell>
          <cell r="AE11626">
            <v>0</v>
          </cell>
          <cell r="AF11626">
            <v>0</v>
          </cell>
        </row>
        <row r="11627">
          <cell r="C11627" t="str">
            <v>Joes TC Refuse UTCROLLOFFHAUL30TEMP-RO</v>
          </cell>
          <cell r="K11627" t="str">
            <v>HAUL30TEMP-RO</v>
          </cell>
          <cell r="L11627" t="str">
            <v>HAUL 30 YD TEMP - RO</v>
          </cell>
          <cell r="U11627">
            <v>0</v>
          </cell>
          <cell r="V11627">
            <v>0</v>
          </cell>
          <cell r="W11627">
            <v>0</v>
          </cell>
          <cell r="X11627">
            <v>0</v>
          </cell>
          <cell r="Y11627">
            <v>0</v>
          </cell>
          <cell r="Z11627">
            <v>0</v>
          </cell>
          <cell r="AA11627">
            <v>0</v>
          </cell>
          <cell r="AB11627">
            <v>664</v>
          </cell>
          <cell r="AC11627">
            <v>0</v>
          </cell>
          <cell r="AD11627">
            <v>0</v>
          </cell>
          <cell r="AE11627">
            <v>0</v>
          </cell>
          <cell r="AF11627">
            <v>0</v>
          </cell>
        </row>
        <row r="11628">
          <cell r="C11628" t="str">
            <v>Joes TC Refuse UTCROLLOFFHAUL40-CP</v>
          </cell>
          <cell r="K11628" t="str">
            <v>HAUL40-CP</v>
          </cell>
          <cell r="L11628" t="str">
            <v>COMPACTOR HAUL 40 YD</v>
          </cell>
          <cell r="U11628">
            <v>0</v>
          </cell>
          <cell r="V11628">
            <v>0</v>
          </cell>
          <cell r="W11628">
            <v>0</v>
          </cell>
          <cell r="X11628">
            <v>0</v>
          </cell>
          <cell r="Y11628">
            <v>0</v>
          </cell>
          <cell r="Z11628">
            <v>0</v>
          </cell>
          <cell r="AA11628">
            <v>0</v>
          </cell>
          <cell r="AB11628">
            <v>1728</v>
          </cell>
          <cell r="AC11628">
            <v>0</v>
          </cell>
          <cell r="AD11628">
            <v>0</v>
          </cell>
          <cell r="AE11628">
            <v>0</v>
          </cell>
          <cell r="AF11628">
            <v>0</v>
          </cell>
        </row>
        <row r="11629">
          <cell r="C11629" t="str">
            <v>Joes TC Refuse UTCROLLOFFHAUL40-RO</v>
          </cell>
          <cell r="K11629" t="str">
            <v>HAUL40-RO</v>
          </cell>
          <cell r="L11629" t="str">
            <v>HAUL 40 YD - RO</v>
          </cell>
          <cell r="U11629">
            <v>0</v>
          </cell>
          <cell r="V11629">
            <v>0</v>
          </cell>
          <cell r="W11629">
            <v>0</v>
          </cell>
          <cell r="X11629">
            <v>0</v>
          </cell>
          <cell r="Y11629">
            <v>0</v>
          </cell>
          <cell r="Z11629">
            <v>0</v>
          </cell>
          <cell r="AA11629">
            <v>0</v>
          </cell>
          <cell r="AB11629">
            <v>2936</v>
          </cell>
          <cell r="AC11629">
            <v>0</v>
          </cell>
          <cell r="AD11629">
            <v>0</v>
          </cell>
          <cell r="AE11629">
            <v>0</v>
          </cell>
          <cell r="AF11629">
            <v>0</v>
          </cell>
        </row>
        <row r="11630">
          <cell r="C11630" t="str">
            <v>Commercial Recycle - Reg AreasROLLOFFHAUL40REC-RO</v>
          </cell>
          <cell r="K11630" t="str">
            <v>HAUL40REC-RO</v>
          </cell>
          <cell r="L11630" t="str">
            <v>HAUL 40 YD RECYCLE - RO</v>
          </cell>
          <cell r="U11630">
            <v>0</v>
          </cell>
          <cell r="V11630">
            <v>0</v>
          </cell>
          <cell r="W11630">
            <v>0</v>
          </cell>
          <cell r="X11630">
            <v>0</v>
          </cell>
          <cell r="Y11630">
            <v>0</v>
          </cell>
          <cell r="Z11630">
            <v>0</v>
          </cell>
          <cell r="AA11630">
            <v>0</v>
          </cell>
          <cell r="AB11630">
            <v>980</v>
          </cell>
          <cell r="AC11630">
            <v>0</v>
          </cell>
          <cell r="AD11630">
            <v>0</v>
          </cell>
          <cell r="AE11630">
            <v>0</v>
          </cell>
          <cell r="AF11630">
            <v>0</v>
          </cell>
        </row>
        <row r="11631">
          <cell r="C11631" t="str">
            <v>Joes TC Refuse UTCROLLOFFHAUL40TEMP-RO</v>
          </cell>
          <cell r="K11631" t="str">
            <v>HAUL40TEMP-RO</v>
          </cell>
          <cell r="L11631" t="str">
            <v>HAUL 40 YD TEMP - RO</v>
          </cell>
          <cell r="U11631">
            <v>0</v>
          </cell>
          <cell r="V11631">
            <v>0</v>
          </cell>
          <cell r="W11631">
            <v>0</v>
          </cell>
          <cell r="X11631">
            <v>0</v>
          </cell>
          <cell r="Y11631">
            <v>0</v>
          </cell>
          <cell r="Z11631">
            <v>0</v>
          </cell>
          <cell r="AA11631">
            <v>0</v>
          </cell>
          <cell r="AB11631">
            <v>768</v>
          </cell>
          <cell r="AC11631">
            <v>0</v>
          </cell>
          <cell r="AD11631">
            <v>0</v>
          </cell>
          <cell r="AE11631">
            <v>0</v>
          </cell>
          <cell r="AF11631">
            <v>0</v>
          </cell>
        </row>
        <row r="11632">
          <cell r="C11632" t="str">
            <v>Joes TC Refuse UTCROLLOFFMILE-RO</v>
          </cell>
          <cell r="K11632" t="str">
            <v>MILE-RO</v>
          </cell>
          <cell r="L11632" t="str">
            <v>MILEAGE FEE - RO</v>
          </cell>
          <cell r="U11632">
            <v>0</v>
          </cell>
          <cell r="V11632">
            <v>0</v>
          </cell>
          <cell r="W11632">
            <v>0</v>
          </cell>
          <cell r="X11632">
            <v>0</v>
          </cell>
          <cell r="Y11632">
            <v>0</v>
          </cell>
          <cell r="Z11632">
            <v>0</v>
          </cell>
          <cell r="AA11632">
            <v>0</v>
          </cell>
          <cell r="AB11632">
            <v>5769.6</v>
          </cell>
          <cell r="AC11632">
            <v>0</v>
          </cell>
          <cell r="AD11632">
            <v>0</v>
          </cell>
          <cell r="AE11632">
            <v>0</v>
          </cell>
          <cell r="AF11632">
            <v>0</v>
          </cell>
        </row>
        <row r="11633">
          <cell r="C11633" t="str">
            <v>Joes TC Refuse UTCROLLOFFRENT20TEMP-RO</v>
          </cell>
          <cell r="K11633" t="str">
            <v>RENT20TEMP-RO</v>
          </cell>
          <cell r="L11633" t="str">
            <v>RENTAL FEE 20 YD TEMP - R</v>
          </cell>
          <cell r="U11633">
            <v>0</v>
          </cell>
          <cell r="V11633">
            <v>0</v>
          </cell>
          <cell r="W11633">
            <v>0</v>
          </cell>
          <cell r="X11633">
            <v>0</v>
          </cell>
          <cell r="Y11633">
            <v>0</v>
          </cell>
          <cell r="Z11633">
            <v>0</v>
          </cell>
          <cell r="AA11633">
            <v>0</v>
          </cell>
          <cell r="AB11633">
            <v>478.85</v>
          </cell>
          <cell r="AC11633">
            <v>0</v>
          </cell>
          <cell r="AD11633">
            <v>0</v>
          </cell>
          <cell r="AE11633">
            <v>0</v>
          </cell>
          <cell r="AF11633">
            <v>0</v>
          </cell>
        </row>
        <row r="11634">
          <cell r="C11634" t="str">
            <v>Joes TC Refuse UTCROLLOFFRENT30TEMP-RO</v>
          </cell>
          <cell r="K11634" t="str">
            <v>RENT30TEMP-RO</v>
          </cell>
          <cell r="L11634" t="str">
            <v>RENTAL FEE 30 YD TEMP - R</v>
          </cell>
          <cell r="U11634">
            <v>0</v>
          </cell>
          <cell r="V11634">
            <v>0</v>
          </cell>
          <cell r="W11634">
            <v>0</v>
          </cell>
          <cell r="X11634">
            <v>0</v>
          </cell>
          <cell r="Y11634">
            <v>0</v>
          </cell>
          <cell r="Z11634">
            <v>0</v>
          </cell>
          <cell r="AA11634">
            <v>0</v>
          </cell>
          <cell r="AB11634">
            <v>940.8</v>
          </cell>
          <cell r="AC11634">
            <v>0</v>
          </cell>
          <cell r="AD11634">
            <v>0</v>
          </cell>
          <cell r="AE11634">
            <v>0</v>
          </cell>
          <cell r="AF11634">
            <v>0</v>
          </cell>
        </row>
        <row r="11635">
          <cell r="C11635" t="str">
            <v>Joes TC Refuse UTCROLLOFFRENT40TEMP-RO</v>
          </cell>
          <cell r="K11635" t="str">
            <v>RENT40TEMP-RO</v>
          </cell>
          <cell r="L11635" t="str">
            <v>RENTAL FEE 40 YD TEMP - R</v>
          </cell>
          <cell r="U11635">
            <v>0</v>
          </cell>
          <cell r="V11635">
            <v>0</v>
          </cell>
          <cell r="W11635">
            <v>0</v>
          </cell>
          <cell r="X11635">
            <v>0</v>
          </cell>
          <cell r="Y11635">
            <v>0</v>
          </cell>
          <cell r="Z11635">
            <v>0</v>
          </cell>
          <cell r="AA11635">
            <v>0</v>
          </cell>
          <cell r="AB11635">
            <v>1054.5</v>
          </cell>
          <cell r="AC11635">
            <v>0</v>
          </cell>
          <cell r="AD11635">
            <v>0</v>
          </cell>
          <cell r="AE11635">
            <v>0</v>
          </cell>
          <cell r="AF11635">
            <v>0</v>
          </cell>
        </row>
        <row r="11636">
          <cell r="C11636" t="str">
            <v>Joes TC Refuse UTCROLLOFFTIME-RO</v>
          </cell>
          <cell r="K11636" t="str">
            <v>TIME-RO</v>
          </cell>
          <cell r="L11636" t="str">
            <v>TIME FEE - RO</v>
          </cell>
          <cell r="U11636">
            <v>0</v>
          </cell>
          <cell r="V11636">
            <v>0</v>
          </cell>
          <cell r="W11636">
            <v>0</v>
          </cell>
          <cell r="X11636">
            <v>0</v>
          </cell>
          <cell r="Y11636">
            <v>0</v>
          </cell>
          <cell r="Z11636">
            <v>0</v>
          </cell>
          <cell r="AA11636">
            <v>0</v>
          </cell>
          <cell r="AB11636">
            <v>150</v>
          </cell>
          <cell r="AC11636">
            <v>0</v>
          </cell>
          <cell r="AD11636">
            <v>0</v>
          </cell>
          <cell r="AE11636">
            <v>0</v>
          </cell>
          <cell r="AF11636">
            <v>0</v>
          </cell>
        </row>
        <row r="11637">
          <cell r="C11637" t="str">
            <v>Joes TC Refuse UTCSURCLFUEL-COM</v>
          </cell>
          <cell r="K11637" t="str">
            <v>LFUEL-COM</v>
          </cell>
          <cell r="L11637" t="str">
            <v>FUEL &amp; MATERIAL SURCHARGE</v>
          </cell>
          <cell r="U11637">
            <v>0</v>
          </cell>
          <cell r="V11637">
            <v>0</v>
          </cell>
          <cell r="W11637">
            <v>0</v>
          </cell>
          <cell r="X11637">
            <v>0</v>
          </cell>
          <cell r="Y11637">
            <v>0</v>
          </cell>
          <cell r="Z11637">
            <v>0</v>
          </cell>
          <cell r="AA11637">
            <v>0</v>
          </cell>
          <cell r="AB11637">
            <v>0</v>
          </cell>
          <cell r="AC11637">
            <v>0</v>
          </cell>
          <cell r="AD11637">
            <v>0</v>
          </cell>
          <cell r="AE11637">
            <v>0</v>
          </cell>
          <cell r="AF11637">
            <v>0</v>
          </cell>
        </row>
        <row r="11638">
          <cell r="C11638" t="str">
            <v>Joes TC Refuse UTCSURCLFUEL-RES</v>
          </cell>
          <cell r="K11638" t="str">
            <v>LFUEL-RES</v>
          </cell>
          <cell r="L11638" t="str">
            <v>FUEL &amp; MATERIAL SURCHARGE</v>
          </cell>
          <cell r="U11638">
            <v>0</v>
          </cell>
          <cell r="V11638">
            <v>0</v>
          </cell>
          <cell r="W11638">
            <v>0</v>
          </cell>
          <cell r="X11638">
            <v>0</v>
          </cell>
          <cell r="Y11638">
            <v>0</v>
          </cell>
          <cell r="Z11638">
            <v>0</v>
          </cell>
          <cell r="AA11638">
            <v>0</v>
          </cell>
          <cell r="AB11638">
            <v>0</v>
          </cell>
          <cell r="AC11638">
            <v>0</v>
          </cell>
          <cell r="AD11638">
            <v>0</v>
          </cell>
          <cell r="AE11638">
            <v>0</v>
          </cell>
          <cell r="AF11638">
            <v>0</v>
          </cell>
        </row>
        <row r="11639">
          <cell r="C11639" t="str">
            <v>Joes TC Refuse UTCSURCLFUEL-RES</v>
          </cell>
          <cell r="K11639" t="str">
            <v>LFUEL-RES</v>
          </cell>
          <cell r="L11639" t="str">
            <v>FUEL &amp; MATERIAL SURCHARGE</v>
          </cell>
          <cell r="U11639">
            <v>0</v>
          </cell>
          <cell r="V11639">
            <v>0</v>
          </cell>
          <cell r="W11639">
            <v>0</v>
          </cell>
          <cell r="X11639">
            <v>0</v>
          </cell>
          <cell r="Y11639">
            <v>0</v>
          </cell>
          <cell r="Z11639">
            <v>0</v>
          </cell>
          <cell r="AA11639">
            <v>0</v>
          </cell>
          <cell r="AB11639">
            <v>0</v>
          </cell>
          <cell r="AC11639">
            <v>0</v>
          </cell>
          <cell r="AD11639">
            <v>0</v>
          </cell>
          <cell r="AE11639">
            <v>0</v>
          </cell>
          <cell r="AF11639">
            <v>0</v>
          </cell>
        </row>
        <row r="11640">
          <cell r="C11640" t="str">
            <v>Joes TC Refuse UTCSURCLFUEL-RES</v>
          </cell>
          <cell r="K11640" t="str">
            <v>LFUEL-RES</v>
          </cell>
          <cell r="L11640" t="str">
            <v>FUEL &amp; MATERIAL SURCHARGE</v>
          </cell>
          <cell r="U11640">
            <v>0</v>
          </cell>
          <cell r="V11640">
            <v>0</v>
          </cell>
          <cell r="W11640">
            <v>0</v>
          </cell>
          <cell r="X11640">
            <v>0</v>
          </cell>
          <cell r="Y11640">
            <v>0</v>
          </cell>
          <cell r="Z11640">
            <v>0</v>
          </cell>
          <cell r="AA11640">
            <v>0</v>
          </cell>
          <cell r="AB11640">
            <v>0</v>
          </cell>
          <cell r="AC11640">
            <v>0</v>
          </cell>
          <cell r="AD11640">
            <v>0</v>
          </cell>
          <cell r="AE11640">
            <v>0</v>
          </cell>
          <cell r="AF11640">
            <v>0</v>
          </cell>
        </row>
        <row r="11641">
          <cell r="C11641" t="str">
            <v>Joes TC Refuse UTCSURCLFUEL-RO</v>
          </cell>
          <cell r="K11641" t="str">
            <v>LFUEL-RO</v>
          </cell>
          <cell r="L11641" t="str">
            <v>FUEL &amp; MATERIAL SURCHARGE</v>
          </cell>
          <cell r="U11641">
            <v>0</v>
          </cell>
          <cell r="V11641">
            <v>0</v>
          </cell>
          <cell r="W11641">
            <v>0</v>
          </cell>
          <cell r="X11641">
            <v>0</v>
          </cell>
          <cell r="Y11641">
            <v>0</v>
          </cell>
          <cell r="Z11641">
            <v>0</v>
          </cell>
          <cell r="AA11641">
            <v>0</v>
          </cell>
          <cell r="AB11641">
            <v>0</v>
          </cell>
          <cell r="AC11641">
            <v>0</v>
          </cell>
          <cell r="AD11641">
            <v>0</v>
          </cell>
          <cell r="AE11641">
            <v>0</v>
          </cell>
          <cell r="AF11641">
            <v>0</v>
          </cell>
        </row>
        <row r="11642">
          <cell r="C11642" t="str">
            <v>Joes TC Refuse UTCTAXESCENTRALIA REFUSE TAX</v>
          </cell>
          <cell r="K11642" t="str">
            <v>CENTRALIA REFUSE TAX</v>
          </cell>
          <cell r="L11642" t="str">
            <v>3.6% WA STATE REFUSE TAX</v>
          </cell>
          <cell r="U11642">
            <v>0</v>
          </cell>
          <cell r="V11642">
            <v>0</v>
          </cell>
          <cell r="W11642">
            <v>0</v>
          </cell>
          <cell r="X11642">
            <v>0</v>
          </cell>
          <cell r="Y11642">
            <v>0</v>
          </cell>
          <cell r="Z11642">
            <v>0</v>
          </cell>
          <cell r="AA11642">
            <v>0</v>
          </cell>
          <cell r="AB11642">
            <v>10.130000000000001</v>
          </cell>
          <cell r="AC11642">
            <v>0</v>
          </cell>
          <cell r="AD11642">
            <v>0</v>
          </cell>
          <cell r="AE11642">
            <v>0</v>
          </cell>
          <cell r="AF11642">
            <v>0</v>
          </cell>
        </row>
        <row r="11643">
          <cell r="C11643" t="str">
            <v>Joes TC Refuse UTCTAXESCHEHALIS REFUSE TAX</v>
          </cell>
          <cell r="K11643" t="str">
            <v>CHEHALIS REFUSE TAX</v>
          </cell>
          <cell r="L11643" t="str">
            <v>3.6% WA STATE REFUSE TAX</v>
          </cell>
          <cell r="U11643">
            <v>0</v>
          </cell>
          <cell r="V11643">
            <v>0</v>
          </cell>
          <cell r="W11643">
            <v>0</v>
          </cell>
          <cell r="X11643">
            <v>0</v>
          </cell>
          <cell r="Y11643">
            <v>0</v>
          </cell>
          <cell r="Z11643">
            <v>0</v>
          </cell>
          <cell r="AA11643">
            <v>0</v>
          </cell>
          <cell r="AB11643">
            <v>9.74</v>
          </cell>
          <cell r="AC11643">
            <v>0</v>
          </cell>
          <cell r="AD11643">
            <v>0</v>
          </cell>
          <cell r="AE11643">
            <v>0</v>
          </cell>
          <cell r="AF11643">
            <v>0</v>
          </cell>
        </row>
        <row r="11644">
          <cell r="C11644" t="str">
            <v>Joes TC Refuse UTCTAXESJOE'S (TC) REFUSE TAX</v>
          </cell>
          <cell r="K11644" t="str">
            <v>JOE'S (TC) REFUSE TAX</v>
          </cell>
          <cell r="L11644" t="str">
            <v>3.6% WA STATE REFUSE TAX</v>
          </cell>
          <cell r="U11644">
            <v>0</v>
          </cell>
          <cell r="V11644">
            <v>0</v>
          </cell>
          <cell r="W11644">
            <v>0</v>
          </cell>
          <cell r="X11644">
            <v>0</v>
          </cell>
          <cell r="Y11644">
            <v>0</v>
          </cell>
          <cell r="Z11644">
            <v>0</v>
          </cell>
          <cell r="AA11644">
            <v>0</v>
          </cell>
          <cell r="AB11644">
            <v>1816.59</v>
          </cell>
          <cell r="AC11644">
            <v>0</v>
          </cell>
          <cell r="AD11644">
            <v>0</v>
          </cell>
          <cell r="AE11644">
            <v>0</v>
          </cell>
          <cell r="AF11644">
            <v>0</v>
          </cell>
        </row>
        <row r="11645">
          <cell r="C11645" t="str">
            <v>Joes TC Refuse UTCTAXESJOE'S (TC) STATE SALES</v>
          </cell>
          <cell r="K11645" t="str">
            <v>JOE'S (TC) STATE SALES</v>
          </cell>
          <cell r="L11645" t="str">
            <v>8% STATE SALES TAX</v>
          </cell>
          <cell r="U11645">
            <v>0</v>
          </cell>
          <cell r="V11645">
            <v>0</v>
          </cell>
          <cell r="W11645">
            <v>0</v>
          </cell>
          <cell r="X11645">
            <v>0</v>
          </cell>
          <cell r="Y11645">
            <v>0</v>
          </cell>
          <cell r="Z11645">
            <v>0</v>
          </cell>
          <cell r="AA11645">
            <v>0</v>
          </cell>
          <cell r="AB11645">
            <v>34.56</v>
          </cell>
          <cell r="AC11645">
            <v>0</v>
          </cell>
          <cell r="AD11645">
            <v>0</v>
          </cell>
          <cell r="AE11645">
            <v>0</v>
          </cell>
          <cell r="AF11645">
            <v>0</v>
          </cell>
        </row>
        <row r="11646">
          <cell r="C11646" t="str">
            <v>Joes TC Refuse UTCTAXESJOE'S (TC) REFUSE TAX</v>
          </cell>
          <cell r="K11646" t="str">
            <v>JOE'S (TC) REFUSE TAX</v>
          </cell>
          <cell r="L11646" t="str">
            <v>3.6% WA STATE REFUSE TAX</v>
          </cell>
          <cell r="U11646">
            <v>0</v>
          </cell>
          <cell r="V11646">
            <v>0</v>
          </cell>
          <cell r="W11646">
            <v>0</v>
          </cell>
          <cell r="X11646">
            <v>0</v>
          </cell>
          <cell r="Y11646">
            <v>0</v>
          </cell>
          <cell r="Z11646">
            <v>0</v>
          </cell>
          <cell r="AA11646">
            <v>0</v>
          </cell>
          <cell r="AB11646">
            <v>8.77</v>
          </cell>
          <cell r="AC11646">
            <v>0</v>
          </cell>
          <cell r="AD11646">
            <v>0</v>
          </cell>
          <cell r="AE11646">
            <v>0</v>
          </cell>
          <cell r="AF11646">
            <v>0</v>
          </cell>
        </row>
        <row r="11647">
          <cell r="C11647" t="str">
            <v>Joes TC Refuse UTCTAXESJOE'S (TC) REFUSE TAX</v>
          </cell>
          <cell r="K11647" t="str">
            <v>JOE'S (TC) REFUSE TAX</v>
          </cell>
          <cell r="L11647" t="str">
            <v>3.6% WA STATE REFUSE TAX</v>
          </cell>
          <cell r="U11647">
            <v>0</v>
          </cell>
          <cell r="V11647">
            <v>0</v>
          </cell>
          <cell r="W11647">
            <v>0</v>
          </cell>
          <cell r="X11647">
            <v>0</v>
          </cell>
          <cell r="Y11647">
            <v>0</v>
          </cell>
          <cell r="Z11647">
            <v>0</v>
          </cell>
          <cell r="AA11647">
            <v>0</v>
          </cell>
          <cell r="AB11647">
            <v>3965.14</v>
          </cell>
          <cell r="AC11647">
            <v>0</v>
          </cell>
          <cell r="AD11647">
            <v>0</v>
          </cell>
          <cell r="AE11647">
            <v>0</v>
          </cell>
          <cell r="AF11647">
            <v>0</v>
          </cell>
        </row>
        <row r="11648">
          <cell r="C11648" t="str">
            <v>Joes TC Refuse UTCTAXESJOE'S (TC) STATE SALES</v>
          </cell>
          <cell r="K11648" t="str">
            <v>JOE'S (TC) STATE SALES</v>
          </cell>
          <cell r="L11648" t="str">
            <v>8% STATE SALES TAX</v>
          </cell>
          <cell r="U11648">
            <v>0</v>
          </cell>
          <cell r="V11648">
            <v>0</v>
          </cell>
          <cell r="W11648">
            <v>0</v>
          </cell>
          <cell r="X11648">
            <v>0</v>
          </cell>
          <cell r="Y11648">
            <v>0</v>
          </cell>
          <cell r="Z11648">
            <v>0</v>
          </cell>
          <cell r="AA11648">
            <v>0</v>
          </cell>
          <cell r="AB11648">
            <v>19.2</v>
          </cell>
          <cell r="AC11648">
            <v>0</v>
          </cell>
          <cell r="AD11648">
            <v>0</v>
          </cell>
          <cell r="AE11648">
            <v>0</v>
          </cell>
          <cell r="AF11648">
            <v>0</v>
          </cell>
        </row>
        <row r="11649">
          <cell r="C11649" t="str">
            <v>Joes TC Refuse UTCTAXESJOE'S (TC) REFUSE TAX</v>
          </cell>
          <cell r="K11649" t="str">
            <v>JOE'S (TC) REFUSE TAX</v>
          </cell>
          <cell r="L11649" t="str">
            <v>3.6% WA STATE REFUSE TAX</v>
          </cell>
          <cell r="U11649">
            <v>0</v>
          </cell>
          <cell r="V11649">
            <v>0</v>
          </cell>
          <cell r="W11649">
            <v>0</v>
          </cell>
          <cell r="X11649">
            <v>0</v>
          </cell>
          <cell r="Y11649">
            <v>0</v>
          </cell>
          <cell r="Z11649">
            <v>0</v>
          </cell>
          <cell r="AA11649">
            <v>0</v>
          </cell>
          <cell r="AB11649">
            <v>716.43</v>
          </cell>
          <cell r="AC11649">
            <v>0</v>
          </cell>
          <cell r="AD11649">
            <v>0</v>
          </cell>
          <cell r="AE11649">
            <v>0</v>
          </cell>
          <cell r="AF11649">
            <v>0</v>
          </cell>
        </row>
        <row r="11650">
          <cell r="C11650" t="str">
            <v>Joes TC Refuse UTCTAXESJOE'S (TC) STATE SALES</v>
          </cell>
          <cell r="K11650" t="str">
            <v>JOE'S (TC) STATE SALES</v>
          </cell>
          <cell r="L11650" t="str">
            <v>8% STATE SALES TAX</v>
          </cell>
          <cell r="U11650">
            <v>0</v>
          </cell>
          <cell r="V11650">
            <v>0</v>
          </cell>
          <cell r="W11650">
            <v>0</v>
          </cell>
          <cell r="X11650">
            <v>0</v>
          </cell>
          <cell r="Y11650">
            <v>0</v>
          </cell>
          <cell r="Z11650">
            <v>0</v>
          </cell>
          <cell r="AA11650">
            <v>0</v>
          </cell>
          <cell r="AB11650">
            <v>392.12</v>
          </cell>
          <cell r="AC11650">
            <v>0</v>
          </cell>
          <cell r="AD11650">
            <v>0</v>
          </cell>
          <cell r="AE11650">
            <v>0</v>
          </cell>
          <cell r="AF11650">
            <v>0</v>
          </cell>
        </row>
        <row r="11651">
          <cell r="C11651" t="str">
            <v>Lewis County UTCACCOUNTING ADJUSTMENTSBD</v>
          </cell>
          <cell r="K11651" t="str">
            <v>BD</v>
          </cell>
          <cell r="L11651" t="str">
            <v>BAD DEBT WRITE OFF</v>
          </cell>
          <cell r="U11651">
            <v>0</v>
          </cell>
          <cell r="V11651">
            <v>0</v>
          </cell>
          <cell r="W11651">
            <v>0</v>
          </cell>
          <cell r="X11651">
            <v>0</v>
          </cell>
          <cell r="Y11651">
            <v>0</v>
          </cell>
          <cell r="Z11651">
            <v>0</v>
          </cell>
          <cell r="AA11651">
            <v>0</v>
          </cell>
          <cell r="AB11651">
            <v>-262.12</v>
          </cell>
          <cell r="AC11651">
            <v>0</v>
          </cell>
          <cell r="AD11651">
            <v>0</v>
          </cell>
          <cell r="AE11651">
            <v>0</v>
          </cell>
          <cell r="AF11651">
            <v>0</v>
          </cell>
        </row>
        <row r="11652">
          <cell r="C11652" t="str">
            <v>Lewis County UTCACCOUNTING ADJUSTMENTSBDR</v>
          </cell>
          <cell r="K11652" t="str">
            <v>BDR</v>
          </cell>
          <cell r="L11652" t="str">
            <v>BAD DEBT RECOVERY</v>
          </cell>
          <cell r="U11652">
            <v>0</v>
          </cell>
          <cell r="V11652">
            <v>0</v>
          </cell>
          <cell r="W11652">
            <v>0</v>
          </cell>
          <cell r="X11652">
            <v>0</v>
          </cell>
          <cell r="Y11652">
            <v>0</v>
          </cell>
          <cell r="Z11652">
            <v>0</v>
          </cell>
          <cell r="AA11652">
            <v>0</v>
          </cell>
          <cell r="AB11652">
            <v>80.95</v>
          </cell>
          <cell r="AC11652">
            <v>0</v>
          </cell>
          <cell r="AD11652">
            <v>0</v>
          </cell>
          <cell r="AE11652">
            <v>0</v>
          </cell>
          <cell r="AF11652">
            <v>0</v>
          </cell>
        </row>
        <row r="11653">
          <cell r="C11653" t="str">
            <v>Lewis County UTCACCOUNTING ADJUSTMENTSMM</v>
          </cell>
          <cell r="K11653" t="str">
            <v>MM</v>
          </cell>
          <cell r="L11653" t="str">
            <v>ADJUST BALANCE (MM)</v>
          </cell>
          <cell r="U11653">
            <v>0</v>
          </cell>
          <cell r="V11653">
            <v>0</v>
          </cell>
          <cell r="W11653">
            <v>0</v>
          </cell>
          <cell r="X11653">
            <v>0</v>
          </cell>
          <cell r="Y11653">
            <v>0</v>
          </cell>
          <cell r="Z11653">
            <v>0</v>
          </cell>
          <cell r="AA11653">
            <v>0</v>
          </cell>
          <cell r="AB11653">
            <v>-18.27</v>
          </cell>
          <cell r="AC11653">
            <v>0</v>
          </cell>
          <cell r="AD11653">
            <v>0</v>
          </cell>
          <cell r="AE11653">
            <v>0</v>
          </cell>
          <cell r="AF11653">
            <v>0</v>
          </cell>
        </row>
        <row r="11654">
          <cell r="C11654" t="str">
            <v>Lewis County UTCACCOUNTING ADJUSTMENTSREFUND</v>
          </cell>
          <cell r="K11654" t="str">
            <v>REFUND</v>
          </cell>
          <cell r="L11654" t="str">
            <v>REFUND</v>
          </cell>
          <cell r="U11654">
            <v>0</v>
          </cell>
          <cell r="V11654">
            <v>0</v>
          </cell>
          <cell r="W11654">
            <v>0</v>
          </cell>
          <cell r="X11654">
            <v>0</v>
          </cell>
          <cell r="Y11654">
            <v>0</v>
          </cell>
          <cell r="Z11654">
            <v>0</v>
          </cell>
          <cell r="AA11654">
            <v>0</v>
          </cell>
          <cell r="AB11654">
            <v>601.37</v>
          </cell>
          <cell r="AC11654">
            <v>0</v>
          </cell>
          <cell r="AD11654">
            <v>0</v>
          </cell>
          <cell r="AE11654">
            <v>0</v>
          </cell>
          <cell r="AF11654">
            <v>0</v>
          </cell>
        </row>
        <row r="11655">
          <cell r="C11655" t="str">
            <v>Lewis County UTCACCOUNTING ADJUSTMENTSWO</v>
          </cell>
          <cell r="K11655" t="str">
            <v>WO</v>
          </cell>
          <cell r="L11655" t="str">
            <v>SMALL BALANCE ADJUSTMENT</v>
          </cell>
          <cell r="U11655">
            <v>0</v>
          </cell>
          <cell r="V11655">
            <v>0</v>
          </cell>
          <cell r="W11655">
            <v>0</v>
          </cell>
          <cell r="X11655">
            <v>0</v>
          </cell>
          <cell r="Y11655">
            <v>0</v>
          </cell>
          <cell r="Z11655">
            <v>0</v>
          </cell>
          <cell r="AA11655">
            <v>0</v>
          </cell>
          <cell r="AB11655">
            <v>-2.1800000000000002</v>
          </cell>
          <cell r="AC11655">
            <v>0</v>
          </cell>
          <cell r="AD11655">
            <v>0</v>
          </cell>
          <cell r="AE11655">
            <v>0</v>
          </cell>
          <cell r="AF11655">
            <v>0</v>
          </cell>
        </row>
        <row r="11656">
          <cell r="C11656" t="str">
            <v>Lewis County UTCACCOUNTING ADJUSTMENTSFINCHG</v>
          </cell>
          <cell r="K11656" t="str">
            <v>FINCHG</v>
          </cell>
          <cell r="L11656" t="str">
            <v>LATE FEE</v>
          </cell>
          <cell r="U11656">
            <v>0</v>
          </cell>
          <cell r="V11656">
            <v>0</v>
          </cell>
          <cell r="W11656">
            <v>0</v>
          </cell>
          <cell r="X11656">
            <v>0</v>
          </cell>
          <cell r="Y11656">
            <v>0</v>
          </cell>
          <cell r="Z11656">
            <v>0</v>
          </cell>
          <cell r="AA11656">
            <v>0</v>
          </cell>
          <cell r="AB11656">
            <v>22</v>
          </cell>
          <cell r="AC11656">
            <v>0</v>
          </cell>
          <cell r="AD11656">
            <v>0</v>
          </cell>
          <cell r="AE11656">
            <v>0</v>
          </cell>
          <cell r="AF11656">
            <v>0</v>
          </cell>
        </row>
        <row r="11657">
          <cell r="C11657" t="str">
            <v>Lewis County UTCACCOUNTING ADJUSTMENTSBD</v>
          </cell>
          <cell r="K11657" t="str">
            <v>BD</v>
          </cell>
          <cell r="L11657" t="str">
            <v>BAD DEBT WRITE OFF</v>
          </cell>
          <cell r="U11657">
            <v>0</v>
          </cell>
          <cell r="V11657">
            <v>0</v>
          </cell>
          <cell r="W11657">
            <v>0</v>
          </cell>
          <cell r="X11657">
            <v>0</v>
          </cell>
          <cell r="Y11657">
            <v>0</v>
          </cell>
          <cell r="Z11657">
            <v>0</v>
          </cell>
          <cell r="AA11657">
            <v>0</v>
          </cell>
          <cell r="AB11657">
            <v>-30.46</v>
          </cell>
          <cell r="AC11657">
            <v>0</v>
          </cell>
          <cell r="AD11657">
            <v>0</v>
          </cell>
          <cell r="AE11657">
            <v>0</v>
          </cell>
          <cell r="AF11657">
            <v>0</v>
          </cell>
        </row>
        <row r="11658">
          <cell r="C11658" t="str">
            <v>Lewis County UTCACCOUNTING ADJUSTMENTSMM</v>
          </cell>
          <cell r="K11658" t="str">
            <v>MM</v>
          </cell>
          <cell r="L11658" t="str">
            <v>ADJUST BALANCE (MM)</v>
          </cell>
          <cell r="U11658">
            <v>0</v>
          </cell>
          <cell r="V11658">
            <v>0</v>
          </cell>
          <cell r="W11658">
            <v>0</v>
          </cell>
          <cell r="X11658">
            <v>0</v>
          </cell>
          <cell r="Y11658">
            <v>0</v>
          </cell>
          <cell r="Z11658">
            <v>0</v>
          </cell>
          <cell r="AA11658">
            <v>0</v>
          </cell>
          <cell r="AB11658">
            <v>0</v>
          </cell>
          <cell r="AC11658">
            <v>0</v>
          </cell>
          <cell r="AD11658">
            <v>0</v>
          </cell>
          <cell r="AE11658">
            <v>0</v>
          </cell>
          <cell r="AF11658">
            <v>0</v>
          </cell>
        </row>
        <row r="11659">
          <cell r="C11659" t="str">
            <v>Lewis County UTCACCOUNTING ADJUSTMENTSREFUND</v>
          </cell>
          <cell r="K11659" t="str">
            <v>REFUND</v>
          </cell>
          <cell r="L11659" t="str">
            <v>REFUND</v>
          </cell>
          <cell r="U11659">
            <v>0</v>
          </cell>
          <cell r="V11659">
            <v>0</v>
          </cell>
          <cell r="W11659">
            <v>0</v>
          </cell>
          <cell r="X11659">
            <v>0</v>
          </cell>
          <cell r="Y11659">
            <v>0</v>
          </cell>
          <cell r="Z11659">
            <v>0</v>
          </cell>
          <cell r="AA11659">
            <v>0</v>
          </cell>
          <cell r="AB11659">
            <v>373.18</v>
          </cell>
          <cell r="AC11659">
            <v>0</v>
          </cell>
          <cell r="AD11659">
            <v>0</v>
          </cell>
          <cell r="AE11659">
            <v>0</v>
          </cell>
          <cell r="AF11659">
            <v>0</v>
          </cell>
        </row>
        <row r="11660">
          <cell r="C11660" t="str">
            <v>Lewis County UTCACCOUNTING ADJUSTMENTSWO</v>
          </cell>
          <cell r="K11660" t="str">
            <v>WO</v>
          </cell>
          <cell r="L11660" t="str">
            <v>SMALL BALANCE ADJUSTMENT</v>
          </cell>
          <cell r="U11660">
            <v>0</v>
          </cell>
          <cell r="V11660">
            <v>0</v>
          </cell>
          <cell r="W11660">
            <v>0</v>
          </cell>
          <cell r="X11660">
            <v>0</v>
          </cell>
          <cell r="Y11660">
            <v>0</v>
          </cell>
          <cell r="Z11660">
            <v>0</v>
          </cell>
          <cell r="AA11660">
            <v>0</v>
          </cell>
          <cell r="AB11660">
            <v>-0.01</v>
          </cell>
          <cell r="AC11660">
            <v>0</v>
          </cell>
          <cell r="AD11660">
            <v>0</v>
          </cell>
          <cell r="AE11660">
            <v>0</v>
          </cell>
          <cell r="AF11660">
            <v>0</v>
          </cell>
        </row>
        <row r="11661">
          <cell r="C11661" t="str">
            <v>Lewis County UTCACCOUNTING ADJUSTMENTSFINCHG</v>
          </cell>
          <cell r="K11661" t="str">
            <v>FINCHG</v>
          </cell>
          <cell r="L11661" t="str">
            <v>LATE FEE</v>
          </cell>
          <cell r="U11661">
            <v>0</v>
          </cell>
          <cell r="V11661">
            <v>0</v>
          </cell>
          <cell r="W11661">
            <v>0</v>
          </cell>
          <cell r="X11661">
            <v>0</v>
          </cell>
          <cell r="Y11661">
            <v>0</v>
          </cell>
          <cell r="Z11661">
            <v>0</v>
          </cell>
          <cell r="AA11661">
            <v>0</v>
          </cell>
          <cell r="AB11661">
            <v>261.77</v>
          </cell>
          <cell r="AC11661">
            <v>0</v>
          </cell>
          <cell r="AD11661">
            <v>0</v>
          </cell>
          <cell r="AE11661">
            <v>0</v>
          </cell>
          <cell r="AF11661">
            <v>0</v>
          </cell>
        </row>
        <row r="11662">
          <cell r="C11662" t="str">
            <v>Lewis County UTCACCOUNTING ADJUSTMENTSADJTAXSALES</v>
          </cell>
          <cell r="K11662" t="str">
            <v>ADJTAXSALES</v>
          </cell>
          <cell r="L11662" t="str">
            <v>ADJUST SALES TAX</v>
          </cell>
          <cell r="U11662">
            <v>0</v>
          </cell>
          <cell r="V11662">
            <v>0</v>
          </cell>
          <cell r="W11662">
            <v>0</v>
          </cell>
          <cell r="X11662">
            <v>0</v>
          </cell>
          <cell r="Y11662">
            <v>0</v>
          </cell>
          <cell r="Z11662">
            <v>0</v>
          </cell>
          <cell r="AA11662">
            <v>0</v>
          </cell>
          <cell r="AB11662">
            <v>-19.62</v>
          </cell>
          <cell r="AC11662">
            <v>0</v>
          </cell>
          <cell r="AD11662">
            <v>0</v>
          </cell>
          <cell r="AE11662">
            <v>0</v>
          </cell>
          <cell r="AF11662">
            <v>0</v>
          </cell>
        </row>
        <row r="11663">
          <cell r="C11663" t="str">
            <v>Lewis County UTCACCOUNTING ADJUSTMENTSBD</v>
          </cell>
          <cell r="K11663" t="str">
            <v>BD</v>
          </cell>
          <cell r="L11663" t="str">
            <v>BAD DEBT WRITE OFF</v>
          </cell>
          <cell r="U11663">
            <v>0</v>
          </cell>
          <cell r="V11663">
            <v>0</v>
          </cell>
          <cell r="W11663">
            <v>0</v>
          </cell>
          <cell r="X11663">
            <v>0</v>
          </cell>
          <cell r="Y11663">
            <v>0</v>
          </cell>
          <cell r="Z11663">
            <v>0</v>
          </cell>
          <cell r="AA11663">
            <v>0</v>
          </cell>
          <cell r="AB11663">
            <v>-1566.45</v>
          </cell>
          <cell r="AC11663">
            <v>0</v>
          </cell>
          <cell r="AD11663">
            <v>0</v>
          </cell>
          <cell r="AE11663">
            <v>0</v>
          </cell>
          <cell r="AF11663">
            <v>0</v>
          </cell>
        </row>
        <row r="11664">
          <cell r="C11664" t="str">
            <v>Lewis County UTCACCOUNTING ADJUSTMENTSBDR</v>
          </cell>
          <cell r="K11664" t="str">
            <v>BDR</v>
          </cell>
          <cell r="L11664" t="str">
            <v>BAD DEBT RECOVERY</v>
          </cell>
          <cell r="U11664">
            <v>0</v>
          </cell>
          <cell r="V11664">
            <v>0</v>
          </cell>
          <cell r="W11664">
            <v>0</v>
          </cell>
          <cell r="X11664">
            <v>0</v>
          </cell>
          <cell r="Y11664">
            <v>0</v>
          </cell>
          <cell r="Z11664">
            <v>0</v>
          </cell>
          <cell r="AA11664">
            <v>0</v>
          </cell>
          <cell r="AB11664">
            <v>530.21</v>
          </cell>
          <cell r="AC11664">
            <v>0</v>
          </cell>
          <cell r="AD11664">
            <v>0</v>
          </cell>
          <cell r="AE11664">
            <v>0</v>
          </cell>
          <cell r="AF11664">
            <v>0</v>
          </cell>
        </row>
        <row r="11665">
          <cell r="C11665" t="str">
            <v>Lewis County UTCACCOUNTING ADJUSTMENTSFINCHG</v>
          </cell>
          <cell r="K11665" t="str">
            <v>FINCHG</v>
          </cell>
          <cell r="L11665" t="str">
            <v>LATE FEE</v>
          </cell>
          <cell r="U11665">
            <v>0</v>
          </cell>
          <cell r="V11665">
            <v>0</v>
          </cell>
          <cell r="W11665">
            <v>0</v>
          </cell>
          <cell r="X11665">
            <v>0</v>
          </cell>
          <cell r="Y11665">
            <v>0</v>
          </cell>
          <cell r="Z11665">
            <v>0</v>
          </cell>
          <cell r="AA11665">
            <v>0</v>
          </cell>
          <cell r="AB11665">
            <v>-3.89</v>
          </cell>
          <cell r="AC11665">
            <v>0</v>
          </cell>
          <cell r="AD11665">
            <v>0</v>
          </cell>
          <cell r="AE11665">
            <v>0</v>
          </cell>
          <cell r="AF11665">
            <v>0</v>
          </cell>
        </row>
        <row r="11666">
          <cell r="C11666" t="str">
            <v>Lewis County UTCACCOUNTING ADJUSTMENTSMM</v>
          </cell>
          <cell r="K11666" t="str">
            <v>MM</v>
          </cell>
          <cell r="L11666" t="str">
            <v>ADJUST BALANCE (MM)</v>
          </cell>
          <cell r="U11666">
            <v>0</v>
          </cell>
          <cell r="V11666">
            <v>0</v>
          </cell>
          <cell r="W11666">
            <v>0</v>
          </cell>
          <cell r="X11666">
            <v>0</v>
          </cell>
          <cell r="Y11666">
            <v>0</v>
          </cell>
          <cell r="Z11666">
            <v>0</v>
          </cell>
          <cell r="AA11666">
            <v>0</v>
          </cell>
          <cell r="AB11666">
            <v>-77.790000000000006</v>
          </cell>
          <cell r="AC11666">
            <v>0</v>
          </cell>
          <cell r="AD11666">
            <v>0</v>
          </cell>
          <cell r="AE11666">
            <v>0</v>
          </cell>
          <cell r="AF11666">
            <v>0</v>
          </cell>
        </row>
        <row r="11667">
          <cell r="C11667" t="str">
            <v>Lewis County UTCACCOUNTING ADJUSTMENTSWO</v>
          </cell>
          <cell r="K11667" t="str">
            <v>WO</v>
          </cell>
          <cell r="L11667" t="str">
            <v>SMALL BALANCE ADJUSTMENT</v>
          </cell>
          <cell r="U11667">
            <v>0</v>
          </cell>
          <cell r="V11667">
            <v>0</v>
          </cell>
          <cell r="W11667">
            <v>0</v>
          </cell>
          <cell r="X11667">
            <v>0</v>
          </cell>
          <cell r="Y11667">
            <v>0</v>
          </cell>
          <cell r="Z11667">
            <v>0</v>
          </cell>
          <cell r="AA11667">
            <v>0</v>
          </cell>
          <cell r="AB11667">
            <v>-3.51</v>
          </cell>
          <cell r="AC11667">
            <v>0</v>
          </cell>
          <cell r="AD11667">
            <v>0</v>
          </cell>
          <cell r="AE11667">
            <v>0</v>
          </cell>
          <cell r="AF11667">
            <v>0</v>
          </cell>
        </row>
        <row r="11668">
          <cell r="C11668" t="str">
            <v>Lewis County UTCCOMMERCIALEXTRA-COMM</v>
          </cell>
          <cell r="K11668" t="str">
            <v>EXTRA-COMM</v>
          </cell>
          <cell r="L11668" t="str">
            <v>EXTRA CAN, BAG, BOX - COM</v>
          </cell>
          <cell r="U11668">
            <v>0</v>
          </cell>
          <cell r="V11668">
            <v>0</v>
          </cell>
          <cell r="W11668">
            <v>0</v>
          </cell>
          <cell r="X11668">
            <v>0</v>
          </cell>
          <cell r="Y11668">
            <v>0</v>
          </cell>
          <cell r="Z11668">
            <v>0</v>
          </cell>
          <cell r="AA11668">
            <v>0</v>
          </cell>
          <cell r="AB11668">
            <v>4.49</v>
          </cell>
          <cell r="AC11668">
            <v>0</v>
          </cell>
          <cell r="AD11668">
            <v>0</v>
          </cell>
          <cell r="AE11668">
            <v>0</v>
          </cell>
          <cell r="AF11668">
            <v>0</v>
          </cell>
        </row>
        <row r="11669">
          <cell r="C11669" t="str">
            <v>Lewis County UTCCOMMERCIALACCESS-COMM</v>
          </cell>
          <cell r="K11669" t="str">
            <v>ACCESS-COMM</v>
          </cell>
          <cell r="L11669" t="str">
            <v>ACCESS FEE - COMM</v>
          </cell>
          <cell r="U11669">
            <v>0</v>
          </cell>
          <cell r="V11669">
            <v>0</v>
          </cell>
          <cell r="W11669">
            <v>0</v>
          </cell>
          <cell r="X11669">
            <v>0</v>
          </cell>
          <cell r="Y11669">
            <v>0</v>
          </cell>
          <cell r="Z11669">
            <v>0</v>
          </cell>
          <cell r="AA11669">
            <v>0</v>
          </cell>
          <cell r="AB11669">
            <v>22.4</v>
          </cell>
          <cell r="AC11669">
            <v>0</v>
          </cell>
          <cell r="AD11669">
            <v>0</v>
          </cell>
          <cell r="AE11669">
            <v>0</v>
          </cell>
          <cell r="AF11669">
            <v>0</v>
          </cell>
        </row>
        <row r="11670">
          <cell r="C11670" t="str">
            <v>Lewis County UTCCOMMERCIALACCESSEOW-COMM</v>
          </cell>
          <cell r="K11670" t="str">
            <v>ACCESSEOW-COMM</v>
          </cell>
          <cell r="L11670" t="str">
            <v>ACCESS FEE EOW - COMM</v>
          </cell>
          <cell r="U11670">
            <v>0</v>
          </cell>
          <cell r="V11670">
            <v>0</v>
          </cell>
          <cell r="W11670">
            <v>0</v>
          </cell>
          <cell r="X11670">
            <v>0</v>
          </cell>
          <cell r="Y11670">
            <v>0</v>
          </cell>
          <cell r="Z11670">
            <v>0</v>
          </cell>
          <cell r="AA11670">
            <v>0</v>
          </cell>
          <cell r="AB11670">
            <v>2.4</v>
          </cell>
          <cell r="AC11670">
            <v>0</v>
          </cell>
          <cell r="AD11670">
            <v>0</v>
          </cell>
          <cell r="AE11670">
            <v>0</v>
          </cell>
          <cell r="AF11670">
            <v>0</v>
          </cell>
        </row>
        <row r="11671">
          <cell r="C11671" t="str">
            <v>Lewis County UTCCOMMERCIALDONATIONC</v>
          </cell>
          <cell r="K11671" t="str">
            <v>DONATIONC</v>
          </cell>
          <cell r="L11671" t="str">
            <v>DONATED SERVICE COMM</v>
          </cell>
          <cell r="U11671">
            <v>0</v>
          </cell>
          <cell r="V11671">
            <v>0</v>
          </cell>
          <cell r="W11671">
            <v>0</v>
          </cell>
          <cell r="X11671">
            <v>0</v>
          </cell>
          <cell r="Y11671">
            <v>0</v>
          </cell>
          <cell r="Z11671">
            <v>0</v>
          </cell>
          <cell r="AA11671">
            <v>0</v>
          </cell>
          <cell r="AB11671">
            <v>0</v>
          </cell>
          <cell r="AC11671">
            <v>0</v>
          </cell>
          <cell r="AD11671">
            <v>0</v>
          </cell>
          <cell r="AE11671">
            <v>0</v>
          </cell>
          <cell r="AF11671">
            <v>0</v>
          </cell>
        </row>
        <row r="11672">
          <cell r="C11672" t="str">
            <v>Lewis County UTCCOMMERCIALDRIVEIN-COMM</v>
          </cell>
          <cell r="K11672" t="str">
            <v>DRIVEIN-COMM</v>
          </cell>
          <cell r="L11672" t="str">
            <v>DRIVE IN SERVICE - COMM</v>
          </cell>
          <cell r="U11672">
            <v>0</v>
          </cell>
          <cell r="V11672">
            <v>0</v>
          </cell>
          <cell r="W11672">
            <v>0</v>
          </cell>
          <cell r="X11672">
            <v>0</v>
          </cell>
          <cell r="Y11672">
            <v>0</v>
          </cell>
          <cell r="Z11672">
            <v>0</v>
          </cell>
          <cell r="AA11672">
            <v>0</v>
          </cell>
          <cell r="AB11672">
            <v>70.099999999999994</v>
          </cell>
          <cell r="AC11672">
            <v>0</v>
          </cell>
          <cell r="AD11672">
            <v>0</v>
          </cell>
          <cell r="AE11672">
            <v>0</v>
          </cell>
          <cell r="AF11672">
            <v>0</v>
          </cell>
        </row>
        <row r="11673">
          <cell r="C11673" t="str">
            <v>Lewis County UTCCOMMERCIALFL001.0Y1W001</v>
          </cell>
          <cell r="K11673" t="str">
            <v>FL001.0Y1W001</v>
          </cell>
          <cell r="L11673" t="str">
            <v>1 YD 1X WK 1</v>
          </cell>
          <cell r="U11673">
            <v>0</v>
          </cell>
          <cell r="V11673">
            <v>0</v>
          </cell>
          <cell r="W11673">
            <v>0</v>
          </cell>
          <cell r="X11673">
            <v>0</v>
          </cell>
          <cell r="Y11673">
            <v>0</v>
          </cell>
          <cell r="Z11673">
            <v>0</v>
          </cell>
          <cell r="AA11673">
            <v>0</v>
          </cell>
          <cell r="AB11673">
            <v>1219.2</v>
          </cell>
          <cell r="AC11673">
            <v>0</v>
          </cell>
          <cell r="AD11673">
            <v>0</v>
          </cell>
          <cell r="AE11673">
            <v>0</v>
          </cell>
          <cell r="AF11673">
            <v>0</v>
          </cell>
        </row>
        <row r="11674">
          <cell r="C11674" t="str">
            <v>Lewis County UTCCOMMERCIALFL001.0YEO001</v>
          </cell>
          <cell r="K11674" t="str">
            <v>FL001.0YEO001</v>
          </cell>
          <cell r="L11674" t="str">
            <v>1 YD EOW 1</v>
          </cell>
          <cell r="U11674">
            <v>0</v>
          </cell>
          <cell r="V11674">
            <v>0</v>
          </cell>
          <cell r="W11674">
            <v>0</v>
          </cell>
          <cell r="X11674">
            <v>0</v>
          </cell>
          <cell r="Y11674">
            <v>0</v>
          </cell>
          <cell r="Z11674">
            <v>0</v>
          </cell>
          <cell r="AA11674">
            <v>0</v>
          </cell>
          <cell r="AB11674">
            <v>1635.03</v>
          </cell>
          <cell r="AC11674">
            <v>0</v>
          </cell>
          <cell r="AD11674">
            <v>0</v>
          </cell>
          <cell r="AE11674">
            <v>0</v>
          </cell>
          <cell r="AF11674">
            <v>0</v>
          </cell>
        </row>
        <row r="11675">
          <cell r="C11675" t="str">
            <v>Lewis County UTCCOMMERCIALFL001.5Y1W001</v>
          </cell>
          <cell r="K11675" t="str">
            <v>FL001.5Y1W001</v>
          </cell>
          <cell r="L11675" t="str">
            <v>1.5 YD 1X WK 1</v>
          </cell>
          <cell r="U11675">
            <v>0</v>
          </cell>
          <cell r="V11675">
            <v>0</v>
          </cell>
          <cell r="W11675">
            <v>0</v>
          </cell>
          <cell r="X11675">
            <v>0</v>
          </cell>
          <cell r="Y11675">
            <v>0</v>
          </cell>
          <cell r="Z11675">
            <v>0</v>
          </cell>
          <cell r="AA11675">
            <v>0</v>
          </cell>
          <cell r="AB11675">
            <v>1011.87</v>
          </cell>
          <cell r="AC11675">
            <v>0</v>
          </cell>
          <cell r="AD11675">
            <v>0</v>
          </cell>
          <cell r="AE11675">
            <v>0</v>
          </cell>
          <cell r="AF11675">
            <v>0</v>
          </cell>
        </row>
        <row r="11676">
          <cell r="C11676" t="str">
            <v>Lewis County UTCCOMMERCIALFL001.5YEO001</v>
          </cell>
          <cell r="K11676" t="str">
            <v>FL001.5YEO001</v>
          </cell>
          <cell r="L11676" t="str">
            <v>1.5 YD EOW 1</v>
          </cell>
          <cell r="U11676">
            <v>0</v>
          </cell>
          <cell r="V11676">
            <v>0</v>
          </cell>
          <cell r="W11676">
            <v>0</v>
          </cell>
          <cell r="X11676">
            <v>0</v>
          </cell>
          <cell r="Y11676">
            <v>0</v>
          </cell>
          <cell r="Z11676">
            <v>0</v>
          </cell>
          <cell r="AA11676">
            <v>0</v>
          </cell>
          <cell r="AB11676">
            <v>736.2</v>
          </cell>
          <cell r="AC11676">
            <v>0</v>
          </cell>
          <cell r="AD11676">
            <v>0</v>
          </cell>
          <cell r="AE11676">
            <v>0</v>
          </cell>
          <cell r="AF11676">
            <v>0</v>
          </cell>
        </row>
        <row r="11677">
          <cell r="C11677" t="str">
            <v>Lewis County UTCCOMMERCIALFL002.0Y1W001</v>
          </cell>
          <cell r="K11677" t="str">
            <v>FL002.0Y1W001</v>
          </cell>
          <cell r="L11677" t="str">
            <v>2 YD 1X WK 1</v>
          </cell>
          <cell r="U11677">
            <v>0</v>
          </cell>
          <cell r="V11677">
            <v>0</v>
          </cell>
          <cell r="W11677">
            <v>0</v>
          </cell>
          <cell r="X11677">
            <v>0</v>
          </cell>
          <cell r="Y11677">
            <v>0</v>
          </cell>
          <cell r="Z11677">
            <v>0</v>
          </cell>
          <cell r="AA11677">
            <v>0</v>
          </cell>
          <cell r="AB11677">
            <v>4080.88</v>
          </cell>
          <cell r="AC11677">
            <v>0</v>
          </cell>
          <cell r="AD11677">
            <v>0</v>
          </cell>
          <cell r="AE11677">
            <v>0</v>
          </cell>
          <cell r="AF11677">
            <v>0</v>
          </cell>
        </row>
        <row r="11678">
          <cell r="C11678" t="str">
            <v>Lewis County UTCCOMMERCIALFL002.0Y2W002</v>
          </cell>
          <cell r="K11678" t="str">
            <v>FL002.0Y2W002</v>
          </cell>
          <cell r="L11678" t="str">
            <v>2 YD 2X WK 2</v>
          </cell>
          <cell r="U11678">
            <v>0</v>
          </cell>
          <cell r="V11678">
            <v>0</v>
          </cell>
          <cell r="W11678">
            <v>0</v>
          </cell>
          <cell r="X11678">
            <v>0</v>
          </cell>
          <cell r="Y11678">
            <v>0</v>
          </cell>
          <cell r="Z11678">
            <v>0</v>
          </cell>
          <cell r="AA11678">
            <v>0</v>
          </cell>
          <cell r="AB11678">
            <v>536.82000000000005</v>
          </cell>
          <cell r="AC11678">
            <v>0</v>
          </cell>
          <cell r="AD11678">
            <v>0</v>
          </cell>
          <cell r="AE11678">
            <v>0</v>
          </cell>
          <cell r="AF11678">
            <v>0</v>
          </cell>
        </row>
        <row r="11679">
          <cell r="C11679" t="str">
            <v>Lewis County UTCCOMMERCIALFL002.0Y3W001</v>
          </cell>
          <cell r="K11679" t="str">
            <v>FL002.0Y3W001</v>
          </cell>
          <cell r="L11679" t="str">
            <v>2 YD 3X WK 1</v>
          </cell>
          <cell r="U11679">
            <v>0</v>
          </cell>
          <cell r="V11679">
            <v>0</v>
          </cell>
          <cell r="W11679">
            <v>0</v>
          </cell>
          <cell r="X11679">
            <v>0</v>
          </cell>
          <cell r="Y11679">
            <v>0</v>
          </cell>
          <cell r="Z11679">
            <v>0</v>
          </cell>
          <cell r="AA11679">
            <v>0</v>
          </cell>
          <cell r="AB11679">
            <v>30.47</v>
          </cell>
          <cell r="AC11679">
            <v>0</v>
          </cell>
          <cell r="AD11679">
            <v>0</v>
          </cell>
          <cell r="AE11679">
            <v>0</v>
          </cell>
          <cell r="AF11679">
            <v>0</v>
          </cell>
        </row>
        <row r="11680">
          <cell r="C11680" t="str">
            <v>Lewis County UTCCOMMERCIALFL002.0YEO001</v>
          </cell>
          <cell r="K11680" t="str">
            <v>FL002.0YEO001</v>
          </cell>
          <cell r="L11680" t="str">
            <v>2 YD EOW 1</v>
          </cell>
          <cell r="U11680">
            <v>0</v>
          </cell>
          <cell r="V11680">
            <v>0</v>
          </cell>
          <cell r="W11680">
            <v>0</v>
          </cell>
          <cell r="X11680">
            <v>0</v>
          </cell>
          <cell r="Y11680">
            <v>0</v>
          </cell>
          <cell r="Z11680">
            <v>0</v>
          </cell>
          <cell r="AA11680">
            <v>0</v>
          </cell>
          <cell r="AB11680">
            <v>3080.8</v>
          </cell>
          <cell r="AC11680">
            <v>0</v>
          </cell>
          <cell r="AD11680">
            <v>0</v>
          </cell>
          <cell r="AE11680">
            <v>0</v>
          </cell>
          <cell r="AF11680">
            <v>0</v>
          </cell>
        </row>
        <row r="11681">
          <cell r="C11681" t="str">
            <v>Lewis County UTCCOMMERCIALFL003.0Y1W001</v>
          </cell>
          <cell r="K11681" t="str">
            <v>FL003.0Y1W001</v>
          </cell>
          <cell r="L11681" t="str">
            <v>3 YD 1X WK 1</v>
          </cell>
          <cell r="U11681">
            <v>0</v>
          </cell>
          <cell r="V11681">
            <v>0</v>
          </cell>
          <cell r="W11681">
            <v>0</v>
          </cell>
          <cell r="X11681">
            <v>0</v>
          </cell>
          <cell r="Y11681">
            <v>0</v>
          </cell>
          <cell r="Z11681">
            <v>0</v>
          </cell>
          <cell r="AA11681">
            <v>0</v>
          </cell>
          <cell r="AB11681">
            <v>5331.74</v>
          </cell>
          <cell r="AC11681">
            <v>0</v>
          </cell>
          <cell r="AD11681">
            <v>0</v>
          </cell>
          <cell r="AE11681">
            <v>0</v>
          </cell>
          <cell r="AF11681">
            <v>0</v>
          </cell>
        </row>
        <row r="11682">
          <cell r="C11682" t="str">
            <v>Lewis County UTCCOMMERCIALFL003.0Y2W001</v>
          </cell>
          <cell r="K11682" t="str">
            <v>FL003.0Y2W001</v>
          </cell>
          <cell r="L11682" t="str">
            <v>3 YD 2X WK 1</v>
          </cell>
          <cell r="U11682">
            <v>0</v>
          </cell>
          <cell r="V11682">
            <v>0</v>
          </cell>
          <cell r="W11682">
            <v>0</v>
          </cell>
          <cell r="X11682">
            <v>0</v>
          </cell>
          <cell r="Y11682">
            <v>0</v>
          </cell>
          <cell r="Z11682">
            <v>0</v>
          </cell>
          <cell r="AA11682">
            <v>0</v>
          </cell>
          <cell r="AB11682">
            <v>215.78</v>
          </cell>
          <cell r="AC11682">
            <v>0</v>
          </cell>
          <cell r="AD11682">
            <v>0</v>
          </cell>
          <cell r="AE11682">
            <v>0</v>
          </cell>
          <cell r="AF11682">
            <v>0</v>
          </cell>
        </row>
        <row r="11683">
          <cell r="C11683" t="str">
            <v>Lewis County UTCCOMMERCIALFL003.0Y4W001</v>
          </cell>
          <cell r="K11683" t="str">
            <v>FL003.0Y4W001</v>
          </cell>
          <cell r="L11683" t="str">
            <v>3 YD 4X WK 1</v>
          </cell>
          <cell r="U11683">
            <v>0</v>
          </cell>
          <cell r="V11683">
            <v>0</v>
          </cell>
          <cell r="W11683">
            <v>0</v>
          </cell>
          <cell r="X11683">
            <v>0</v>
          </cell>
          <cell r="Y11683">
            <v>0</v>
          </cell>
          <cell r="Z11683">
            <v>0</v>
          </cell>
          <cell r="AA11683">
            <v>0</v>
          </cell>
          <cell r="AB11683">
            <v>761.31</v>
          </cell>
          <cell r="AC11683">
            <v>0</v>
          </cell>
          <cell r="AD11683">
            <v>0</v>
          </cell>
          <cell r="AE11683">
            <v>0</v>
          </cell>
          <cell r="AF11683">
            <v>0</v>
          </cell>
        </row>
        <row r="11684">
          <cell r="C11684" t="str">
            <v>Lewis County UTCCOMMERCIALFL003.0YEO001</v>
          </cell>
          <cell r="K11684" t="str">
            <v>FL003.0YEO001</v>
          </cell>
          <cell r="L11684" t="str">
            <v>3 YD EOW 1</v>
          </cell>
          <cell r="U11684">
            <v>0</v>
          </cell>
          <cell r="V11684">
            <v>0</v>
          </cell>
          <cell r="W11684">
            <v>0</v>
          </cell>
          <cell r="X11684">
            <v>0</v>
          </cell>
          <cell r="Y11684">
            <v>0</v>
          </cell>
          <cell r="Z11684">
            <v>0</v>
          </cell>
          <cell r="AA11684">
            <v>0</v>
          </cell>
          <cell r="AB11684">
            <v>980.55</v>
          </cell>
          <cell r="AC11684">
            <v>0</v>
          </cell>
          <cell r="AD11684">
            <v>0</v>
          </cell>
          <cell r="AE11684">
            <v>0</v>
          </cell>
          <cell r="AF11684">
            <v>0</v>
          </cell>
        </row>
        <row r="11685">
          <cell r="C11685" t="str">
            <v>Lewis County UTCCOMMERCIALFL004.0Y1W001</v>
          </cell>
          <cell r="K11685" t="str">
            <v>FL004.0Y1W001</v>
          </cell>
          <cell r="L11685" t="str">
            <v>4 YD 1X WK 1</v>
          </cell>
          <cell r="U11685">
            <v>0</v>
          </cell>
          <cell r="V11685">
            <v>0</v>
          </cell>
          <cell r="W11685">
            <v>0</v>
          </cell>
          <cell r="X11685">
            <v>0</v>
          </cell>
          <cell r="Y11685">
            <v>0</v>
          </cell>
          <cell r="Z11685">
            <v>0</v>
          </cell>
          <cell r="AA11685">
            <v>0</v>
          </cell>
          <cell r="AB11685">
            <v>8667.7199999999993</v>
          </cell>
          <cell r="AC11685">
            <v>0</v>
          </cell>
          <cell r="AD11685">
            <v>0</v>
          </cell>
          <cell r="AE11685">
            <v>0</v>
          </cell>
          <cell r="AF11685">
            <v>0</v>
          </cell>
        </row>
        <row r="11686">
          <cell r="C11686" t="str">
            <v>Lewis County UTCCOMMERCIALFL004.0Y2W001</v>
          </cell>
          <cell r="K11686" t="str">
            <v>FL004.0Y2W001</v>
          </cell>
          <cell r="L11686" t="str">
            <v>4 YD 2X WK 1</v>
          </cell>
          <cell r="U11686">
            <v>0</v>
          </cell>
          <cell r="V11686">
            <v>0</v>
          </cell>
          <cell r="W11686">
            <v>0</v>
          </cell>
          <cell r="X11686">
            <v>0</v>
          </cell>
          <cell r="Y11686">
            <v>0</v>
          </cell>
          <cell r="Z11686">
            <v>0</v>
          </cell>
          <cell r="AA11686">
            <v>0</v>
          </cell>
          <cell r="AB11686">
            <v>3718.48</v>
          </cell>
          <cell r="AC11686">
            <v>0</v>
          </cell>
          <cell r="AD11686">
            <v>0</v>
          </cell>
          <cell r="AE11686">
            <v>0</v>
          </cell>
          <cell r="AF11686">
            <v>0</v>
          </cell>
        </row>
        <row r="11687">
          <cell r="C11687" t="str">
            <v>Lewis County UTCCOMMERCIALFL004.0Y2W002</v>
          </cell>
          <cell r="K11687" t="str">
            <v>FL004.0Y2W002</v>
          </cell>
          <cell r="L11687" t="str">
            <v>4 YD 2X WK 2</v>
          </cell>
          <cell r="U11687">
            <v>0</v>
          </cell>
          <cell r="V11687">
            <v>0</v>
          </cell>
          <cell r="W11687">
            <v>0</v>
          </cell>
          <cell r="X11687">
            <v>0</v>
          </cell>
          <cell r="Y11687">
            <v>0</v>
          </cell>
          <cell r="Z11687">
            <v>0</v>
          </cell>
          <cell r="AA11687">
            <v>0</v>
          </cell>
          <cell r="AB11687">
            <v>2788.86</v>
          </cell>
          <cell r="AC11687">
            <v>0</v>
          </cell>
          <cell r="AD11687">
            <v>0</v>
          </cell>
          <cell r="AE11687">
            <v>0</v>
          </cell>
          <cell r="AF11687">
            <v>0</v>
          </cell>
        </row>
        <row r="11688">
          <cell r="C11688" t="str">
            <v>Lewis County UTCCOMMERCIALFL004.0YEO001</v>
          </cell>
          <cell r="K11688" t="str">
            <v>FL004.0YEO001</v>
          </cell>
          <cell r="L11688" t="str">
            <v>4 YD EOW 1</v>
          </cell>
          <cell r="U11688">
            <v>0</v>
          </cell>
          <cell r="V11688">
            <v>0</v>
          </cell>
          <cell r="W11688">
            <v>0</v>
          </cell>
          <cell r="X11688">
            <v>0</v>
          </cell>
          <cell r="Y11688">
            <v>0</v>
          </cell>
          <cell r="Z11688">
            <v>0</v>
          </cell>
          <cell r="AA11688">
            <v>0</v>
          </cell>
          <cell r="AB11688">
            <v>2773.93</v>
          </cell>
          <cell r="AC11688">
            <v>0</v>
          </cell>
          <cell r="AD11688">
            <v>0</v>
          </cell>
          <cell r="AE11688">
            <v>0</v>
          </cell>
          <cell r="AF11688">
            <v>0</v>
          </cell>
        </row>
        <row r="11689">
          <cell r="C11689" t="str">
            <v>Lewis County UTCCOMMERCIALFL006.0Y1W001</v>
          </cell>
          <cell r="K11689" t="str">
            <v>FL006.0Y1W001</v>
          </cell>
          <cell r="L11689" t="str">
            <v>6 YD 1X WK 1</v>
          </cell>
          <cell r="U11689">
            <v>0</v>
          </cell>
          <cell r="V11689">
            <v>0</v>
          </cell>
          <cell r="W11689">
            <v>0</v>
          </cell>
          <cell r="X11689">
            <v>0</v>
          </cell>
          <cell r="Y11689">
            <v>0</v>
          </cell>
          <cell r="Z11689">
            <v>0</v>
          </cell>
          <cell r="AA11689">
            <v>0</v>
          </cell>
          <cell r="AB11689">
            <v>22604.34</v>
          </cell>
          <cell r="AC11689">
            <v>0</v>
          </cell>
          <cell r="AD11689">
            <v>0</v>
          </cell>
          <cell r="AE11689">
            <v>0</v>
          </cell>
          <cell r="AF11689">
            <v>0</v>
          </cell>
        </row>
        <row r="11690">
          <cell r="C11690" t="str">
            <v>Lewis County UTCCOMMERCIALFL006.0Y1W002</v>
          </cell>
          <cell r="K11690" t="str">
            <v>FL006.0Y1W002</v>
          </cell>
          <cell r="L11690" t="str">
            <v>6 YD 1X WK 2</v>
          </cell>
          <cell r="U11690">
            <v>0</v>
          </cell>
          <cell r="V11690">
            <v>0</v>
          </cell>
          <cell r="W11690">
            <v>0</v>
          </cell>
          <cell r="X11690">
            <v>0</v>
          </cell>
          <cell r="Y11690">
            <v>0</v>
          </cell>
          <cell r="Z11690">
            <v>0</v>
          </cell>
          <cell r="AA11690">
            <v>0</v>
          </cell>
          <cell r="AB11690">
            <v>684.98</v>
          </cell>
          <cell r="AC11690">
            <v>0</v>
          </cell>
          <cell r="AD11690">
            <v>0</v>
          </cell>
          <cell r="AE11690">
            <v>0</v>
          </cell>
          <cell r="AF11690">
            <v>0</v>
          </cell>
        </row>
        <row r="11691">
          <cell r="C11691" t="str">
            <v>Lewis County UTCCOMMERCIALFL006.0Y1W003</v>
          </cell>
          <cell r="K11691" t="str">
            <v>FL006.0Y1W003</v>
          </cell>
          <cell r="L11691" t="str">
            <v>6 YD 1X WK 3</v>
          </cell>
          <cell r="U11691">
            <v>0</v>
          </cell>
          <cell r="V11691">
            <v>0</v>
          </cell>
          <cell r="W11691">
            <v>0</v>
          </cell>
          <cell r="X11691">
            <v>0</v>
          </cell>
          <cell r="Y11691">
            <v>0</v>
          </cell>
          <cell r="Z11691">
            <v>0</v>
          </cell>
          <cell r="AA11691">
            <v>0</v>
          </cell>
          <cell r="AB11691">
            <v>1027.47</v>
          </cell>
          <cell r="AC11691">
            <v>0</v>
          </cell>
          <cell r="AD11691">
            <v>0</v>
          </cell>
          <cell r="AE11691">
            <v>0</v>
          </cell>
          <cell r="AF11691">
            <v>0</v>
          </cell>
        </row>
        <row r="11692">
          <cell r="C11692" t="str">
            <v>Lewis County UTCCOMMERCIALFL006.0Y2W001</v>
          </cell>
          <cell r="K11692" t="str">
            <v>FL006.0Y2W001</v>
          </cell>
          <cell r="L11692" t="str">
            <v>6 YD 2X WK 1</v>
          </cell>
          <cell r="U11692">
            <v>0</v>
          </cell>
          <cell r="V11692">
            <v>0</v>
          </cell>
          <cell r="W11692">
            <v>0</v>
          </cell>
          <cell r="X11692">
            <v>0</v>
          </cell>
          <cell r="Y11692">
            <v>0</v>
          </cell>
          <cell r="Z11692">
            <v>0</v>
          </cell>
          <cell r="AA11692">
            <v>0</v>
          </cell>
          <cell r="AB11692">
            <v>7958.04</v>
          </cell>
          <cell r="AC11692">
            <v>0</v>
          </cell>
          <cell r="AD11692">
            <v>0</v>
          </cell>
          <cell r="AE11692">
            <v>0</v>
          </cell>
          <cell r="AF11692">
            <v>0</v>
          </cell>
        </row>
        <row r="11693">
          <cell r="C11693" t="str">
            <v>Lewis County UTCCOMMERCIALFL006.0Y2W002</v>
          </cell>
          <cell r="K11693" t="str">
            <v>FL006.0Y2W002</v>
          </cell>
          <cell r="L11693" t="str">
            <v>6 YD 2X WK 2</v>
          </cell>
          <cell r="U11693">
            <v>0</v>
          </cell>
          <cell r="V11693">
            <v>0</v>
          </cell>
          <cell r="W11693">
            <v>0</v>
          </cell>
          <cell r="X11693">
            <v>0</v>
          </cell>
          <cell r="Y11693">
            <v>0</v>
          </cell>
          <cell r="Z11693">
            <v>0</v>
          </cell>
          <cell r="AA11693">
            <v>0</v>
          </cell>
          <cell r="AB11693">
            <v>3979.02</v>
          </cell>
          <cell r="AC11693">
            <v>0</v>
          </cell>
          <cell r="AD11693">
            <v>0</v>
          </cell>
          <cell r="AE11693">
            <v>0</v>
          </cell>
          <cell r="AF11693">
            <v>0</v>
          </cell>
        </row>
        <row r="11694">
          <cell r="C11694" t="str">
            <v>Lewis County UTCCOMMERCIALFL006.0Y3W001</v>
          </cell>
          <cell r="K11694" t="str">
            <v>FL006.0Y3W001</v>
          </cell>
          <cell r="L11694" t="str">
            <v>6 YD 3X WK 1</v>
          </cell>
          <cell r="U11694">
            <v>0</v>
          </cell>
          <cell r="V11694">
            <v>0</v>
          </cell>
          <cell r="W11694">
            <v>0</v>
          </cell>
          <cell r="X11694">
            <v>0</v>
          </cell>
          <cell r="Y11694">
            <v>0</v>
          </cell>
          <cell r="Z11694">
            <v>0</v>
          </cell>
          <cell r="AA11694">
            <v>0</v>
          </cell>
          <cell r="AB11694">
            <v>983.85</v>
          </cell>
          <cell r="AC11694">
            <v>0</v>
          </cell>
          <cell r="AD11694">
            <v>0</v>
          </cell>
          <cell r="AE11694">
            <v>0</v>
          </cell>
          <cell r="AF11694">
            <v>0</v>
          </cell>
        </row>
        <row r="11695">
          <cell r="C11695" t="str">
            <v>Lewis County UTCCOMMERCIALFL006.0Y5W001</v>
          </cell>
          <cell r="K11695" t="str">
            <v>FL006.0Y5W001</v>
          </cell>
          <cell r="L11695" t="str">
            <v>6 YD 5X WK 1</v>
          </cell>
          <cell r="U11695">
            <v>0</v>
          </cell>
          <cell r="V11695">
            <v>0</v>
          </cell>
          <cell r="W11695">
            <v>0</v>
          </cell>
          <cell r="X11695">
            <v>0</v>
          </cell>
          <cell r="Y11695">
            <v>0</v>
          </cell>
          <cell r="Z11695">
            <v>0</v>
          </cell>
          <cell r="AA11695">
            <v>0</v>
          </cell>
          <cell r="AB11695">
            <v>1625.21</v>
          </cell>
          <cell r="AC11695">
            <v>0</v>
          </cell>
          <cell r="AD11695">
            <v>0</v>
          </cell>
          <cell r="AE11695">
            <v>0</v>
          </cell>
          <cell r="AF11695">
            <v>0</v>
          </cell>
        </row>
        <row r="11696">
          <cell r="C11696" t="str">
            <v>Lewis County UTCCOMMERCIALFL006.0YEO001</v>
          </cell>
          <cell r="K11696" t="str">
            <v>FL006.0YEO001</v>
          </cell>
          <cell r="L11696" t="str">
            <v>6 YD EOW 1</v>
          </cell>
          <cell r="U11696">
            <v>0</v>
          </cell>
          <cell r="V11696">
            <v>0</v>
          </cell>
          <cell r="W11696">
            <v>0</v>
          </cell>
          <cell r="X11696">
            <v>0</v>
          </cell>
          <cell r="Y11696">
            <v>0</v>
          </cell>
          <cell r="Z11696">
            <v>0</v>
          </cell>
          <cell r="AA11696">
            <v>0</v>
          </cell>
          <cell r="AB11696">
            <v>3102.84</v>
          </cell>
          <cell r="AC11696">
            <v>0</v>
          </cell>
          <cell r="AD11696">
            <v>0</v>
          </cell>
          <cell r="AE11696">
            <v>0</v>
          </cell>
          <cell r="AF11696">
            <v>0</v>
          </cell>
        </row>
        <row r="11697">
          <cell r="C11697" t="str">
            <v>Lewis County UTCCOMMERCIALLCKC</v>
          </cell>
          <cell r="K11697" t="str">
            <v>LCKC</v>
          </cell>
          <cell r="L11697" t="str">
            <v>LOCK CHARGE - COMM</v>
          </cell>
          <cell r="U11697">
            <v>0</v>
          </cell>
          <cell r="V11697">
            <v>0</v>
          </cell>
          <cell r="W11697">
            <v>0</v>
          </cell>
          <cell r="X11697">
            <v>0</v>
          </cell>
          <cell r="Y11697">
            <v>0</v>
          </cell>
          <cell r="Z11697">
            <v>0</v>
          </cell>
          <cell r="AA11697">
            <v>0</v>
          </cell>
          <cell r="AB11697">
            <v>15.16</v>
          </cell>
          <cell r="AC11697">
            <v>0</v>
          </cell>
          <cell r="AD11697">
            <v>0</v>
          </cell>
          <cell r="AE11697">
            <v>0</v>
          </cell>
          <cell r="AF11697">
            <v>0</v>
          </cell>
        </row>
        <row r="11698">
          <cell r="C11698" t="str">
            <v>Lewis County UTCCOMMERCIALLCKCEOW</v>
          </cell>
          <cell r="K11698" t="str">
            <v>LCKCEOW</v>
          </cell>
          <cell r="L11698" t="str">
            <v>LOCK CHARGE EOW - COMM</v>
          </cell>
          <cell r="U11698">
            <v>0</v>
          </cell>
          <cell r="V11698">
            <v>0</v>
          </cell>
          <cell r="W11698">
            <v>0</v>
          </cell>
          <cell r="X11698">
            <v>0</v>
          </cell>
          <cell r="Y11698">
            <v>0</v>
          </cell>
          <cell r="Z11698">
            <v>0</v>
          </cell>
          <cell r="AA11698">
            <v>0</v>
          </cell>
          <cell r="AB11698">
            <v>15.2</v>
          </cell>
          <cell r="AC11698">
            <v>0</v>
          </cell>
          <cell r="AD11698">
            <v>0</v>
          </cell>
          <cell r="AE11698">
            <v>0</v>
          </cell>
          <cell r="AF11698">
            <v>0</v>
          </cell>
        </row>
        <row r="11699">
          <cell r="C11699" t="str">
            <v>Lewis County UTCCOMMERCIALRL001.0Y1W001</v>
          </cell>
          <cell r="K11699" t="str">
            <v>RL001.0Y1W001</v>
          </cell>
          <cell r="L11699" t="str">
            <v>1 YD 1X WK 1</v>
          </cell>
          <cell r="U11699">
            <v>0</v>
          </cell>
          <cell r="V11699">
            <v>0</v>
          </cell>
          <cell r="W11699">
            <v>0</v>
          </cell>
          <cell r="X11699">
            <v>0</v>
          </cell>
          <cell r="Y11699">
            <v>0</v>
          </cell>
          <cell r="Z11699">
            <v>0</v>
          </cell>
          <cell r="AA11699">
            <v>0</v>
          </cell>
          <cell r="AB11699">
            <v>4112.76</v>
          </cell>
          <cell r="AC11699">
            <v>0</v>
          </cell>
          <cell r="AD11699">
            <v>0</v>
          </cell>
          <cell r="AE11699">
            <v>0</v>
          </cell>
          <cell r="AF11699">
            <v>0</v>
          </cell>
        </row>
        <row r="11700">
          <cell r="C11700" t="str">
            <v>Lewis County UTCCOMMERCIALRL001.0YEO001</v>
          </cell>
          <cell r="K11700" t="str">
            <v>RL001.0YEO001</v>
          </cell>
          <cell r="L11700" t="str">
            <v>1 YD EOW 1</v>
          </cell>
          <cell r="U11700">
            <v>0</v>
          </cell>
          <cell r="V11700">
            <v>0</v>
          </cell>
          <cell r="W11700">
            <v>0</v>
          </cell>
          <cell r="X11700">
            <v>0</v>
          </cell>
          <cell r="Y11700">
            <v>0</v>
          </cell>
          <cell r="Z11700">
            <v>0</v>
          </cell>
          <cell r="AA11700">
            <v>0</v>
          </cell>
          <cell r="AB11700">
            <v>7313.45</v>
          </cell>
          <cell r="AC11700">
            <v>0</v>
          </cell>
          <cell r="AD11700">
            <v>0</v>
          </cell>
          <cell r="AE11700">
            <v>0</v>
          </cell>
          <cell r="AF11700">
            <v>0</v>
          </cell>
        </row>
        <row r="11701">
          <cell r="C11701" t="str">
            <v>Lewis County UTCCOMMERCIALRL001.5Y1W001</v>
          </cell>
          <cell r="K11701" t="str">
            <v>RL001.5Y1W001</v>
          </cell>
          <cell r="L11701" t="str">
            <v>1.5 YD 1X WK 1</v>
          </cell>
          <cell r="U11701">
            <v>0</v>
          </cell>
          <cell r="V11701">
            <v>0</v>
          </cell>
          <cell r="W11701">
            <v>0</v>
          </cell>
          <cell r="X11701">
            <v>0</v>
          </cell>
          <cell r="Y11701">
            <v>0</v>
          </cell>
          <cell r="Z11701">
            <v>0</v>
          </cell>
          <cell r="AA11701">
            <v>0</v>
          </cell>
          <cell r="AB11701">
            <v>2754.53</v>
          </cell>
          <cell r="AC11701">
            <v>0</v>
          </cell>
          <cell r="AD11701">
            <v>0</v>
          </cell>
          <cell r="AE11701">
            <v>0</v>
          </cell>
          <cell r="AF11701">
            <v>0</v>
          </cell>
        </row>
        <row r="11702">
          <cell r="C11702" t="str">
            <v>Lewis County UTCCOMMERCIALRL001.5YEO001</v>
          </cell>
          <cell r="K11702" t="str">
            <v>RL001.5YEO001</v>
          </cell>
          <cell r="L11702" t="str">
            <v>1.5 YD EOW 1</v>
          </cell>
          <cell r="U11702">
            <v>0</v>
          </cell>
          <cell r="V11702">
            <v>0</v>
          </cell>
          <cell r="W11702">
            <v>0</v>
          </cell>
          <cell r="X11702">
            <v>0</v>
          </cell>
          <cell r="Y11702">
            <v>0</v>
          </cell>
          <cell r="Z11702">
            <v>0</v>
          </cell>
          <cell r="AA11702">
            <v>0</v>
          </cell>
          <cell r="AB11702">
            <v>2454</v>
          </cell>
          <cell r="AC11702">
            <v>0</v>
          </cell>
          <cell r="AD11702">
            <v>0</v>
          </cell>
          <cell r="AE11702">
            <v>0</v>
          </cell>
          <cell r="AF11702">
            <v>0</v>
          </cell>
        </row>
        <row r="11703">
          <cell r="C11703" t="str">
            <v>Lewis County UTCCOMMERCIALRL002.0Y1W001</v>
          </cell>
          <cell r="K11703" t="str">
            <v>RL002.0Y1W001</v>
          </cell>
          <cell r="L11703" t="str">
            <v>2 YD 1X WK 1</v>
          </cell>
          <cell r="U11703">
            <v>0</v>
          </cell>
          <cell r="V11703">
            <v>0</v>
          </cell>
          <cell r="W11703">
            <v>0</v>
          </cell>
          <cell r="X11703">
            <v>0</v>
          </cell>
          <cell r="Y11703">
            <v>0</v>
          </cell>
          <cell r="Z11703">
            <v>0</v>
          </cell>
          <cell r="AA11703">
            <v>0</v>
          </cell>
          <cell r="AB11703">
            <v>9597.1</v>
          </cell>
          <cell r="AC11703">
            <v>0</v>
          </cell>
          <cell r="AD11703">
            <v>0</v>
          </cell>
          <cell r="AE11703">
            <v>0</v>
          </cell>
          <cell r="AF11703">
            <v>0</v>
          </cell>
        </row>
        <row r="11704">
          <cell r="C11704" t="str">
            <v>Lewis County UTCCOMMERCIALRL002.0Y1W003</v>
          </cell>
          <cell r="K11704" t="str">
            <v>RL002.0Y1W003</v>
          </cell>
          <cell r="L11704" t="str">
            <v>2 YD 1X WK 3</v>
          </cell>
          <cell r="U11704">
            <v>0</v>
          </cell>
          <cell r="V11704">
            <v>0</v>
          </cell>
          <cell r="W11704">
            <v>0</v>
          </cell>
          <cell r="X11704">
            <v>0</v>
          </cell>
          <cell r="Y11704">
            <v>0</v>
          </cell>
          <cell r="Z11704">
            <v>0</v>
          </cell>
          <cell r="AA11704">
            <v>0</v>
          </cell>
          <cell r="AB11704">
            <v>844.32</v>
          </cell>
          <cell r="AC11704">
            <v>0</v>
          </cell>
          <cell r="AD11704">
            <v>0</v>
          </cell>
          <cell r="AE11704">
            <v>0</v>
          </cell>
          <cell r="AF11704">
            <v>0</v>
          </cell>
        </row>
        <row r="11705">
          <cell r="C11705" t="str">
            <v>Lewis County UTCCOMMERCIALRL002.0YEO001</v>
          </cell>
          <cell r="K11705" t="str">
            <v>RL002.0YEO001</v>
          </cell>
          <cell r="L11705" t="str">
            <v>2 YD EOW 1</v>
          </cell>
          <cell r="U11705">
            <v>0</v>
          </cell>
          <cell r="V11705">
            <v>0</v>
          </cell>
          <cell r="W11705">
            <v>0</v>
          </cell>
          <cell r="X11705">
            <v>0</v>
          </cell>
          <cell r="Y11705">
            <v>0</v>
          </cell>
          <cell r="Z11705">
            <v>0</v>
          </cell>
          <cell r="AA11705">
            <v>0</v>
          </cell>
          <cell r="AB11705">
            <v>3773.98</v>
          </cell>
          <cell r="AC11705">
            <v>0</v>
          </cell>
          <cell r="AD11705">
            <v>0</v>
          </cell>
          <cell r="AE11705">
            <v>0</v>
          </cell>
          <cell r="AF11705">
            <v>0</v>
          </cell>
        </row>
        <row r="11706">
          <cell r="C11706" t="str">
            <v>Lewis County UTCCOMMERCIALRL032.0G1W002NORECC</v>
          </cell>
          <cell r="K11706" t="str">
            <v>RL032.0G1W002NORECC</v>
          </cell>
          <cell r="L11706" t="str">
            <v xml:space="preserve">32 GL 1X WK NO RECY COMM </v>
          </cell>
          <cell r="U11706">
            <v>0</v>
          </cell>
          <cell r="V11706">
            <v>0</v>
          </cell>
          <cell r="W11706">
            <v>0</v>
          </cell>
          <cell r="X11706">
            <v>0</v>
          </cell>
          <cell r="Y11706">
            <v>0</v>
          </cell>
          <cell r="Z11706">
            <v>0</v>
          </cell>
          <cell r="AA11706">
            <v>0</v>
          </cell>
          <cell r="AB11706">
            <v>23.82</v>
          </cell>
          <cell r="AC11706">
            <v>0</v>
          </cell>
          <cell r="AD11706">
            <v>0</v>
          </cell>
          <cell r="AE11706">
            <v>0</v>
          </cell>
          <cell r="AF11706">
            <v>0</v>
          </cell>
        </row>
        <row r="11707">
          <cell r="C11707" t="str">
            <v>Lewis County UTCCOMMERCIALROLL-COMM</v>
          </cell>
          <cell r="K11707" t="str">
            <v>ROLL-COMM</v>
          </cell>
          <cell r="L11707" t="str">
            <v>ROLL OUT CHARGE - COMM</v>
          </cell>
          <cell r="U11707">
            <v>0</v>
          </cell>
          <cell r="V11707">
            <v>0</v>
          </cell>
          <cell r="W11707">
            <v>0</v>
          </cell>
          <cell r="X11707">
            <v>0</v>
          </cell>
          <cell r="Y11707">
            <v>0</v>
          </cell>
          <cell r="Z11707">
            <v>0</v>
          </cell>
          <cell r="AA11707">
            <v>0</v>
          </cell>
          <cell r="AB11707">
            <v>19.05</v>
          </cell>
          <cell r="AC11707">
            <v>0</v>
          </cell>
          <cell r="AD11707">
            <v>0</v>
          </cell>
          <cell r="AE11707">
            <v>0</v>
          </cell>
          <cell r="AF11707">
            <v>0</v>
          </cell>
        </row>
        <row r="11708">
          <cell r="C11708" t="str">
            <v>Lewis County UTCCOMMERCIALSL065.0G1W001NORECC</v>
          </cell>
          <cell r="K11708" t="str">
            <v>SL065.0G1W001NORECC</v>
          </cell>
          <cell r="L11708" t="str">
            <v xml:space="preserve">65 GL 1X WK NO RECY COMM </v>
          </cell>
          <cell r="U11708">
            <v>0</v>
          </cell>
          <cell r="V11708">
            <v>0</v>
          </cell>
          <cell r="W11708">
            <v>0</v>
          </cell>
          <cell r="X11708">
            <v>0</v>
          </cell>
          <cell r="Y11708">
            <v>0</v>
          </cell>
          <cell r="Z11708">
            <v>0</v>
          </cell>
          <cell r="AA11708">
            <v>0</v>
          </cell>
          <cell r="AB11708">
            <v>1336.07</v>
          </cell>
          <cell r="AC11708">
            <v>0</v>
          </cell>
          <cell r="AD11708">
            <v>0</v>
          </cell>
          <cell r="AE11708">
            <v>0</v>
          </cell>
          <cell r="AF11708">
            <v>0</v>
          </cell>
        </row>
        <row r="11709">
          <cell r="C11709" t="str">
            <v>Lewis County UTCCOMMERCIALSL065.0G1W002NORECC</v>
          </cell>
          <cell r="K11709" t="str">
            <v>SL065.0G1W002NORECC</v>
          </cell>
          <cell r="L11709" t="str">
            <v>65 GL 1X WK NO REC COMM 2</v>
          </cell>
          <cell r="U11709">
            <v>0</v>
          </cell>
          <cell r="V11709">
            <v>0</v>
          </cell>
          <cell r="W11709">
            <v>0</v>
          </cell>
          <cell r="X11709">
            <v>0</v>
          </cell>
          <cell r="Y11709">
            <v>0</v>
          </cell>
          <cell r="Z11709">
            <v>0</v>
          </cell>
          <cell r="AA11709">
            <v>0</v>
          </cell>
          <cell r="AB11709">
            <v>48.06</v>
          </cell>
          <cell r="AC11709">
            <v>0</v>
          </cell>
          <cell r="AD11709">
            <v>0</v>
          </cell>
          <cell r="AE11709">
            <v>0</v>
          </cell>
          <cell r="AF11709">
            <v>0</v>
          </cell>
        </row>
        <row r="11710">
          <cell r="C11710" t="str">
            <v>Lewis County UTCCOMMERCIALSL065.0GEO001NORECC</v>
          </cell>
          <cell r="K11710" t="str">
            <v>SL065.0GEO001NORECC</v>
          </cell>
          <cell r="L11710" t="str">
            <v>65 GL EOW NO RECY COMM 1</v>
          </cell>
          <cell r="U11710">
            <v>0</v>
          </cell>
          <cell r="V11710">
            <v>0</v>
          </cell>
          <cell r="W11710">
            <v>0</v>
          </cell>
          <cell r="X11710">
            <v>0</v>
          </cell>
          <cell r="Y11710">
            <v>0</v>
          </cell>
          <cell r="Z11710">
            <v>0</v>
          </cell>
          <cell r="AA11710">
            <v>0</v>
          </cell>
          <cell r="AB11710">
            <v>807.8</v>
          </cell>
          <cell r="AC11710">
            <v>0</v>
          </cell>
          <cell r="AD11710">
            <v>0</v>
          </cell>
          <cell r="AE11710">
            <v>0</v>
          </cell>
          <cell r="AF11710">
            <v>0</v>
          </cell>
        </row>
        <row r="11711">
          <cell r="C11711" t="str">
            <v>Lewis County UTCCOMMERCIALSL095.0G1W001NORECC</v>
          </cell>
          <cell r="K11711" t="str">
            <v>SL095.0G1W001NORECC</v>
          </cell>
          <cell r="L11711" t="str">
            <v xml:space="preserve">95 GL 1X WK NO RECY COMM </v>
          </cell>
          <cell r="U11711">
            <v>0</v>
          </cell>
          <cell r="V11711">
            <v>0</v>
          </cell>
          <cell r="W11711">
            <v>0</v>
          </cell>
          <cell r="X11711">
            <v>0</v>
          </cell>
          <cell r="Y11711">
            <v>0</v>
          </cell>
          <cell r="Z11711">
            <v>0</v>
          </cell>
          <cell r="AA11711">
            <v>0</v>
          </cell>
          <cell r="AB11711">
            <v>2376.79</v>
          </cell>
          <cell r="AC11711">
            <v>0</v>
          </cell>
          <cell r="AD11711">
            <v>0</v>
          </cell>
          <cell r="AE11711">
            <v>0</v>
          </cell>
          <cell r="AF11711">
            <v>0</v>
          </cell>
        </row>
        <row r="11712">
          <cell r="C11712" t="str">
            <v>Lewis County UTCCOMMERCIALSL095.0GEO001NORECC</v>
          </cell>
          <cell r="K11712" t="str">
            <v>SL095.0GEO001NORECC</v>
          </cell>
          <cell r="L11712" t="str">
            <v>95 GL EOW NO RECY COMM 1</v>
          </cell>
          <cell r="U11712">
            <v>0</v>
          </cell>
          <cell r="V11712">
            <v>0</v>
          </cell>
          <cell r="W11712">
            <v>0</v>
          </cell>
          <cell r="X11712">
            <v>0</v>
          </cell>
          <cell r="Y11712">
            <v>0</v>
          </cell>
          <cell r="Z11712">
            <v>0</v>
          </cell>
          <cell r="AA11712">
            <v>0</v>
          </cell>
          <cell r="AB11712">
            <v>566.75</v>
          </cell>
          <cell r="AC11712">
            <v>0</v>
          </cell>
          <cell r="AD11712">
            <v>0</v>
          </cell>
          <cell r="AE11712">
            <v>0</v>
          </cell>
          <cell r="AF11712">
            <v>0</v>
          </cell>
        </row>
        <row r="11713">
          <cell r="C11713" t="str">
            <v>Lewis County UTCCOMMERCIALWI2-COMM</v>
          </cell>
          <cell r="K11713" t="str">
            <v>WI2-COMM</v>
          </cell>
          <cell r="L11713" t="str">
            <v>WALK IN 26-50' - COMM</v>
          </cell>
          <cell r="U11713">
            <v>0</v>
          </cell>
          <cell r="V11713">
            <v>0</v>
          </cell>
          <cell r="W11713">
            <v>0</v>
          </cell>
          <cell r="X11713">
            <v>0</v>
          </cell>
          <cell r="Y11713">
            <v>0</v>
          </cell>
          <cell r="Z11713">
            <v>0</v>
          </cell>
          <cell r="AA11713">
            <v>0</v>
          </cell>
          <cell r="AB11713">
            <v>3.51</v>
          </cell>
          <cell r="AC11713">
            <v>0</v>
          </cell>
          <cell r="AD11713">
            <v>0</v>
          </cell>
          <cell r="AE11713">
            <v>0</v>
          </cell>
          <cell r="AF11713">
            <v>0</v>
          </cell>
        </row>
        <row r="11714">
          <cell r="C11714" t="str">
            <v>Lewis County UTCCOMMERCIALCANCOUNT65-COMM</v>
          </cell>
          <cell r="K11714" t="str">
            <v>CANCOUNT65-COMM</v>
          </cell>
          <cell r="L11714" t="str">
            <v>CAN COUNT 65 GL - COMM</v>
          </cell>
          <cell r="U11714">
            <v>0</v>
          </cell>
          <cell r="V11714">
            <v>0</v>
          </cell>
          <cell r="W11714">
            <v>0</v>
          </cell>
          <cell r="X11714">
            <v>0</v>
          </cell>
          <cell r="Y11714">
            <v>0</v>
          </cell>
          <cell r="Z11714">
            <v>0</v>
          </cell>
          <cell r="AA11714">
            <v>0</v>
          </cell>
          <cell r="AB11714">
            <v>610.5</v>
          </cell>
          <cell r="AC11714">
            <v>0</v>
          </cell>
          <cell r="AD11714">
            <v>0</v>
          </cell>
          <cell r="AE11714">
            <v>0</v>
          </cell>
          <cell r="AF11714">
            <v>0</v>
          </cell>
        </row>
        <row r="11715">
          <cell r="C11715" t="str">
            <v>Lewis County UTCCOMMERCIALCANCOUNT95-COMM</v>
          </cell>
          <cell r="K11715" t="str">
            <v>CANCOUNT95-COMM</v>
          </cell>
          <cell r="L11715" t="str">
            <v>CAN COUNT 95 GL - COMM</v>
          </cell>
          <cell r="U11715">
            <v>0</v>
          </cell>
          <cell r="V11715">
            <v>0</v>
          </cell>
          <cell r="W11715">
            <v>0</v>
          </cell>
          <cell r="X11715">
            <v>0</v>
          </cell>
          <cell r="Y11715">
            <v>0</v>
          </cell>
          <cell r="Z11715">
            <v>0</v>
          </cell>
          <cell r="AA11715">
            <v>0</v>
          </cell>
          <cell r="AB11715">
            <v>1237.68</v>
          </cell>
          <cell r="AC11715">
            <v>0</v>
          </cell>
          <cell r="AD11715">
            <v>0</v>
          </cell>
          <cell r="AE11715">
            <v>0</v>
          </cell>
          <cell r="AF11715">
            <v>0</v>
          </cell>
        </row>
        <row r="11716">
          <cell r="C11716" t="str">
            <v>Lewis County UTCCOMMERCIALEXTRA-COMM</v>
          </cell>
          <cell r="K11716" t="str">
            <v>EXTRA-COMM</v>
          </cell>
          <cell r="L11716" t="str">
            <v>EXTRA CAN, BAG, BOX - COM</v>
          </cell>
          <cell r="U11716">
            <v>0</v>
          </cell>
          <cell r="V11716">
            <v>0</v>
          </cell>
          <cell r="W11716">
            <v>0</v>
          </cell>
          <cell r="X11716">
            <v>0</v>
          </cell>
          <cell r="Y11716">
            <v>0</v>
          </cell>
          <cell r="Z11716">
            <v>0</v>
          </cell>
          <cell r="AA11716">
            <v>0</v>
          </cell>
          <cell r="AB11716">
            <v>718.4</v>
          </cell>
          <cell r="AC11716">
            <v>0</v>
          </cell>
          <cell r="AD11716">
            <v>0</v>
          </cell>
          <cell r="AE11716">
            <v>0</v>
          </cell>
          <cell r="AF11716">
            <v>0</v>
          </cell>
        </row>
        <row r="11717">
          <cell r="C11717" t="str">
            <v>Lewis County UTCCOMMERCIALEXTRAYDG-COM</v>
          </cell>
          <cell r="K11717" t="str">
            <v>EXTRAYDG-COM</v>
          </cell>
          <cell r="L11717" t="str">
            <v>EXTRA YARDAGE - COMM</v>
          </cell>
          <cell r="U11717">
            <v>0</v>
          </cell>
          <cell r="V11717">
            <v>0</v>
          </cell>
          <cell r="W11717">
            <v>0</v>
          </cell>
          <cell r="X11717">
            <v>0</v>
          </cell>
          <cell r="Y11717">
            <v>0</v>
          </cell>
          <cell r="Z11717">
            <v>0</v>
          </cell>
          <cell r="AA11717">
            <v>0</v>
          </cell>
          <cell r="AB11717">
            <v>491.04</v>
          </cell>
          <cell r="AC11717">
            <v>0</v>
          </cell>
          <cell r="AD11717">
            <v>0</v>
          </cell>
          <cell r="AE11717">
            <v>0</v>
          </cell>
          <cell r="AF11717">
            <v>0</v>
          </cell>
        </row>
        <row r="11718">
          <cell r="C11718" t="str">
            <v>Lewis County UTCCOMMERCIALFL003.0YXX001TEMPC</v>
          </cell>
          <cell r="K11718" t="str">
            <v>FL003.0YXX001TEMPC</v>
          </cell>
          <cell r="L11718" t="str">
            <v xml:space="preserve">3 YD TEMP </v>
          </cell>
          <cell r="U11718">
            <v>0</v>
          </cell>
          <cell r="V11718">
            <v>0</v>
          </cell>
          <cell r="W11718">
            <v>0</v>
          </cell>
          <cell r="X11718">
            <v>0</v>
          </cell>
          <cell r="Y11718">
            <v>0</v>
          </cell>
          <cell r="Z11718">
            <v>0</v>
          </cell>
          <cell r="AA11718">
            <v>0</v>
          </cell>
          <cell r="AB11718">
            <v>108.24</v>
          </cell>
          <cell r="AC11718">
            <v>0</v>
          </cell>
          <cell r="AD11718">
            <v>0</v>
          </cell>
          <cell r="AE11718">
            <v>0</v>
          </cell>
          <cell r="AF11718">
            <v>0</v>
          </cell>
        </row>
        <row r="11719">
          <cell r="C11719" t="str">
            <v>Lewis County UTCCOMMERCIALFL006.0YXX001TEMPC</v>
          </cell>
          <cell r="K11719" t="str">
            <v>FL006.0YXX001TEMPC</v>
          </cell>
          <cell r="L11719" t="str">
            <v>6 YD TEMP 1</v>
          </cell>
          <cell r="U11719">
            <v>0</v>
          </cell>
          <cell r="V11719">
            <v>0</v>
          </cell>
          <cell r="W11719">
            <v>0</v>
          </cell>
          <cell r="X11719">
            <v>0</v>
          </cell>
          <cell r="Y11719">
            <v>0</v>
          </cell>
          <cell r="Z11719">
            <v>0</v>
          </cell>
          <cell r="AA11719">
            <v>0</v>
          </cell>
          <cell r="AB11719">
            <v>173.6</v>
          </cell>
          <cell r="AC11719">
            <v>0</v>
          </cell>
          <cell r="AD11719">
            <v>0</v>
          </cell>
          <cell r="AE11719">
            <v>0</v>
          </cell>
          <cell r="AF11719">
            <v>0</v>
          </cell>
        </row>
        <row r="11720">
          <cell r="C11720" t="str">
            <v>Lewis County UTCCOMMERCIALRENT1TEMP-COMM</v>
          </cell>
          <cell r="K11720" t="str">
            <v>RENT1TEMP-COMM</v>
          </cell>
          <cell r="L11720" t="str">
            <v>RENT 1 YD TEMP - COMM</v>
          </cell>
          <cell r="U11720">
            <v>0</v>
          </cell>
          <cell r="V11720">
            <v>0</v>
          </cell>
          <cell r="W11720">
            <v>0</v>
          </cell>
          <cell r="X11720">
            <v>0</v>
          </cell>
          <cell r="Y11720">
            <v>0</v>
          </cell>
          <cell r="Z11720">
            <v>0</v>
          </cell>
          <cell r="AA11720">
            <v>0</v>
          </cell>
          <cell r="AB11720">
            <v>28.58</v>
          </cell>
          <cell r="AC11720">
            <v>0</v>
          </cell>
          <cell r="AD11720">
            <v>0</v>
          </cell>
          <cell r="AE11720">
            <v>0</v>
          </cell>
          <cell r="AF11720">
            <v>0</v>
          </cell>
        </row>
        <row r="11721">
          <cell r="C11721" t="str">
            <v>Lewis County UTCCOMMERCIALRENT2TEMP-COMM</v>
          </cell>
          <cell r="K11721" t="str">
            <v>RENT2TEMP-COMM</v>
          </cell>
          <cell r="L11721" t="str">
            <v>RENT 2 YD TEMP - COMM</v>
          </cell>
          <cell r="U11721">
            <v>0</v>
          </cell>
          <cell r="V11721">
            <v>0</v>
          </cell>
          <cell r="W11721">
            <v>0</v>
          </cell>
          <cell r="X11721">
            <v>0</v>
          </cell>
          <cell r="Y11721">
            <v>0</v>
          </cell>
          <cell r="Z11721">
            <v>0</v>
          </cell>
          <cell r="AA11721">
            <v>0</v>
          </cell>
          <cell r="AB11721">
            <v>37.86</v>
          </cell>
          <cell r="AC11721">
            <v>0</v>
          </cell>
          <cell r="AD11721">
            <v>0</v>
          </cell>
          <cell r="AE11721">
            <v>0</v>
          </cell>
          <cell r="AF11721">
            <v>0</v>
          </cell>
        </row>
        <row r="11722">
          <cell r="C11722" t="str">
            <v>Lewis County UTCCOMMERCIALRENT3TEMP-COMM</v>
          </cell>
          <cell r="K11722" t="str">
            <v>RENT3TEMP-COMM</v>
          </cell>
          <cell r="L11722" t="str">
            <v>RENT 3 YD TEMP - COMM</v>
          </cell>
          <cell r="U11722">
            <v>0</v>
          </cell>
          <cell r="V11722">
            <v>0</v>
          </cell>
          <cell r="W11722">
            <v>0</v>
          </cell>
          <cell r="X11722">
            <v>0</v>
          </cell>
          <cell r="Y11722">
            <v>0</v>
          </cell>
          <cell r="Z11722">
            <v>0</v>
          </cell>
          <cell r="AA11722">
            <v>0</v>
          </cell>
          <cell r="AB11722">
            <v>2.08</v>
          </cell>
          <cell r="AC11722">
            <v>0</v>
          </cell>
          <cell r="AD11722">
            <v>0</v>
          </cell>
          <cell r="AE11722">
            <v>0</v>
          </cell>
          <cell r="AF11722">
            <v>0</v>
          </cell>
        </row>
        <row r="11723">
          <cell r="C11723" t="str">
            <v>Lewis County UTCCOMMERCIALRENT6TEMP-COMM</v>
          </cell>
          <cell r="K11723" t="str">
            <v>RENT6TEMP-COMM</v>
          </cell>
          <cell r="L11723" t="str">
            <v>RENT 6 YD TEMP - COMM</v>
          </cell>
          <cell r="U11723">
            <v>0</v>
          </cell>
          <cell r="V11723">
            <v>0</v>
          </cell>
          <cell r="W11723">
            <v>0</v>
          </cell>
          <cell r="X11723">
            <v>0</v>
          </cell>
          <cell r="Y11723">
            <v>0</v>
          </cell>
          <cell r="Z11723">
            <v>0</v>
          </cell>
          <cell r="AA11723">
            <v>0</v>
          </cell>
          <cell r="AB11723">
            <v>86.56</v>
          </cell>
          <cell r="AC11723">
            <v>0</v>
          </cell>
          <cell r="AD11723">
            <v>0</v>
          </cell>
          <cell r="AE11723">
            <v>0</v>
          </cell>
          <cell r="AF11723">
            <v>0</v>
          </cell>
        </row>
        <row r="11724">
          <cell r="C11724" t="str">
            <v>Lewis County UTCCOMMERCIALRL001.0YXX001TEMPC</v>
          </cell>
          <cell r="K11724" t="str">
            <v>RL001.0YXX001TEMPC</v>
          </cell>
          <cell r="L11724" t="str">
            <v>1 YD TEMP</v>
          </cell>
          <cell r="U11724">
            <v>0</v>
          </cell>
          <cell r="V11724">
            <v>0</v>
          </cell>
          <cell r="W11724">
            <v>0</v>
          </cell>
          <cell r="X11724">
            <v>0</v>
          </cell>
          <cell r="Y11724">
            <v>0</v>
          </cell>
          <cell r="Z11724">
            <v>0</v>
          </cell>
          <cell r="AA11724">
            <v>0</v>
          </cell>
          <cell r="AB11724">
            <v>48.82</v>
          </cell>
          <cell r="AC11724">
            <v>0</v>
          </cell>
          <cell r="AD11724">
            <v>0</v>
          </cell>
          <cell r="AE11724">
            <v>0</v>
          </cell>
          <cell r="AF11724">
            <v>0</v>
          </cell>
        </row>
        <row r="11725">
          <cell r="C11725" t="str">
            <v>Lewis County UTCCOMMERCIALRL002.0YEO001</v>
          </cell>
          <cell r="K11725" t="str">
            <v>RL002.0YEO001</v>
          </cell>
          <cell r="L11725" t="str">
            <v>2 YD EOW 1</v>
          </cell>
          <cell r="U11725">
            <v>0</v>
          </cell>
          <cell r="V11725">
            <v>0</v>
          </cell>
          <cell r="W11725">
            <v>0</v>
          </cell>
          <cell r="X11725">
            <v>0</v>
          </cell>
          <cell r="Y11725">
            <v>0</v>
          </cell>
          <cell r="Z11725">
            <v>0</v>
          </cell>
          <cell r="AA11725">
            <v>0</v>
          </cell>
          <cell r="AB11725">
            <v>-25.67</v>
          </cell>
          <cell r="AC11725">
            <v>0</v>
          </cell>
          <cell r="AD11725">
            <v>0</v>
          </cell>
          <cell r="AE11725">
            <v>0</v>
          </cell>
          <cell r="AF11725">
            <v>0</v>
          </cell>
        </row>
        <row r="11726">
          <cell r="C11726" t="str">
            <v>Lewis County UTCCOMMERCIALRL002.0YXX001TEMPC</v>
          </cell>
          <cell r="K11726" t="str">
            <v>RL002.0YXX001TEMPC</v>
          </cell>
          <cell r="L11726" t="str">
            <v>2 YD TEMP</v>
          </cell>
          <cell r="U11726">
            <v>0</v>
          </cell>
          <cell r="V11726">
            <v>0</v>
          </cell>
          <cell r="W11726">
            <v>0</v>
          </cell>
          <cell r="X11726">
            <v>0</v>
          </cell>
          <cell r="Y11726">
            <v>0</v>
          </cell>
          <cell r="Z11726">
            <v>0</v>
          </cell>
          <cell r="AA11726">
            <v>0</v>
          </cell>
          <cell r="AB11726">
            <v>130.56</v>
          </cell>
          <cell r="AC11726">
            <v>0</v>
          </cell>
          <cell r="AD11726">
            <v>0</v>
          </cell>
          <cell r="AE11726">
            <v>0</v>
          </cell>
          <cell r="AF11726">
            <v>0</v>
          </cell>
        </row>
        <row r="11727">
          <cell r="C11727" t="str">
            <v>Lewis County UTCCOMMERCIALSP1-COMM</v>
          </cell>
          <cell r="K11727" t="str">
            <v>SP1-COMM</v>
          </cell>
          <cell r="L11727" t="str">
            <v>SPECIAL PICK UP 1 YD - CO</v>
          </cell>
          <cell r="U11727">
            <v>0</v>
          </cell>
          <cell r="V11727">
            <v>0</v>
          </cell>
          <cell r="W11727">
            <v>0</v>
          </cell>
          <cell r="X11727">
            <v>0</v>
          </cell>
          <cell r="Y11727">
            <v>0</v>
          </cell>
          <cell r="Z11727">
            <v>0</v>
          </cell>
          <cell r="AA11727">
            <v>0</v>
          </cell>
          <cell r="AB11727">
            <v>67.44</v>
          </cell>
          <cell r="AC11727">
            <v>0</v>
          </cell>
          <cell r="AD11727">
            <v>0</v>
          </cell>
          <cell r="AE11727">
            <v>0</v>
          </cell>
          <cell r="AF11727">
            <v>0</v>
          </cell>
        </row>
        <row r="11728">
          <cell r="C11728" t="str">
            <v>Lewis County UTCCOMMERCIALSP1.5-COMM</v>
          </cell>
          <cell r="K11728" t="str">
            <v>SP1.5-COMM</v>
          </cell>
          <cell r="L11728" t="str">
            <v xml:space="preserve">SPECIAL PICK UP 1.5 YD - </v>
          </cell>
          <cell r="U11728">
            <v>0</v>
          </cell>
          <cell r="V11728">
            <v>0</v>
          </cell>
          <cell r="W11728">
            <v>0</v>
          </cell>
          <cell r="X11728">
            <v>0</v>
          </cell>
          <cell r="Y11728">
            <v>0</v>
          </cell>
          <cell r="Z11728">
            <v>0</v>
          </cell>
          <cell r="AA11728">
            <v>0</v>
          </cell>
          <cell r="AB11728">
            <v>42.27</v>
          </cell>
          <cell r="AC11728">
            <v>0</v>
          </cell>
          <cell r="AD11728">
            <v>0</v>
          </cell>
          <cell r="AE11728">
            <v>0</v>
          </cell>
          <cell r="AF11728">
            <v>0</v>
          </cell>
        </row>
        <row r="11729">
          <cell r="C11729" t="str">
            <v>Lewis County UTCCOMMERCIALSP2-COMM</v>
          </cell>
          <cell r="K11729" t="str">
            <v>SP2-COMM</v>
          </cell>
          <cell r="L11729" t="str">
            <v>SPECIAL PICK UP 2 YD - CO</v>
          </cell>
          <cell r="U11729">
            <v>0</v>
          </cell>
          <cell r="V11729">
            <v>0</v>
          </cell>
          <cell r="W11729">
            <v>0</v>
          </cell>
          <cell r="X11729">
            <v>0</v>
          </cell>
          <cell r="Y11729">
            <v>0</v>
          </cell>
          <cell r="Z11729">
            <v>0</v>
          </cell>
          <cell r="AA11729">
            <v>0</v>
          </cell>
          <cell r="AB11729">
            <v>47.69</v>
          </cell>
          <cell r="AC11729">
            <v>0</v>
          </cell>
          <cell r="AD11729">
            <v>0</v>
          </cell>
          <cell r="AE11729">
            <v>0</v>
          </cell>
          <cell r="AF11729">
            <v>0</v>
          </cell>
        </row>
        <row r="11730">
          <cell r="C11730" t="str">
            <v>Lewis County UTCCOMMERCIALSP3-COMM</v>
          </cell>
          <cell r="K11730" t="str">
            <v>SP3-COMM</v>
          </cell>
          <cell r="L11730" t="str">
            <v>SPECIAL PICK UP 3 YD - CO</v>
          </cell>
          <cell r="U11730">
            <v>0</v>
          </cell>
          <cell r="V11730">
            <v>0</v>
          </cell>
          <cell r="W11730">
            <v>0</v>
          </cell>
          <cell r="X11730">
            <v>0</v>
          </cell>
          <cell r="Y11730">
            <v>0</v>
          </cell>
          <cell r="Z11730">
            <v>0</v>
          </cell>
          <cell r="AA11730">
            <v>0</v>
          </cell>
          <cell r="AB11730">
            <v>54.41</v>
          </cell>
          <cell r="AC11730">
            <v>0</v>
          </cell>
          <cell r="AD11730">
            <v>0</v>
          </cell>
          <cell r="AE11730">
            <v>0</v>
          </cell>
          <cell r="AF11730">
            <v>0</v>
          </cell>
        </row>
        <row r="11731">
          <cell r="C11731" t="str">
            <v>Lewis County UTCCOMMERCIALSP4-COMM</v>
          </cell>
          <cell r="K11731" t="str">
            <v>SP4-COMM</v>
          </cell>
          <cell r="L11731" t="str">
            <v>SPECIAL PICK UP 4 YD - CO</v>
          </cell>
          <cell r="U11731">
            <v>0</v>
          </cell>
          <cell r="V11731">
            <v>0</v>
          </cell>
          <cell r="W11731">
            <v>0</v>
          </cell>
          <cell r="X11731">
            <v>0</v>
          </cell>
          <cell r="Y11731">
            <v>0</v>
          </cell>
          <cell r="Z11731">
            <v>0</v>
          </cell>
          <cell r="AA11731">
            <v>0</v>
          </cell>
          <cell r="AB11731">
            <v>64.23</v>
          </cell>
          <cell r="AC11731">
            <v>0</v>
          </cell>
          <cell r="AD11731">
            <v>0</v>
          </cell>
          <cell r="AE11731">
            <v>0</v>
          </cell>
          <cell r="AF11731">
            <v>0</v>
          </cell>
        </row>
        <row r="11732">
          <cell r="C11732" t="str">
            <v>Lewis County UTCCOMMERCIALSP6-COMM</v>
          </cell>
          <cell r="K11732" t="str">
            <v>SP6-COMM</v>
          </cell>
          <cell r="L11732" t="str">
            <v>SPECIAL PICK UP 6 YD - CO</v>
          </cell>
          <cell r="U11732">
            <v>0</v>
          </cell>
          <cell r="V11732">
            <v>0</v>
          </cell>
          <cell r="W11732">
            <v>0</v>
          </cell>
          <cell r="X11732">
            <v>0</v>
          </cell>
          <cell r="Y11732">
            <v>0</v>
          </cell>
          <cell r="Z11732">
            <v>0</v>
          </cell>
          <cell r="AA11732">
            <v>0</v>
          </cell>
          <cell r="AB11732">
            <v>363.68</v>
          </cell>
          <cell r="AC11732">
            <v>0</v>
          </cell>
          <cell r="AD11732">
            <v>0</v>
          </cell>
          <cell r="AE11732">
            <v>0</v>
          </cell>
          <cell r="AF11732">
            <v>0</v>
          </cell>
        </row>
        <row r="11733">
          <cell r="C11733" t="str">
            <v>Lewis County UTCCOMMERCIALSPCL65-COMM</v>
          </cell>
          <cell r="K11733" t="str">
            <v>SPCL65-COMM</v>
          </cell>
          <cell r="L11733" t="str">
            <v>SPECIAL 65 GL - COMM</v>
          </cell>
          <cell r="U11733">
            <v>0</v>
          </cell>
          <cell r="V11733">
            <v>0</v>
          </cell>
          <cell r="W11733">
            <v>0</v>
          </cell>
          <cell r="X11733">
            <v>0</v>
          </cell>
          <cell r="Y11733">
            <v>0</v>
          </cell>
          <cell r="Z11733">
            <v>0</v>
          </cell>
          <cell r="AA11733">
            <v>0</v>
          </cell>
          <cell r="AB11733">
            <v>12.04</v>
          </cell>
          <cell r="AC11733">
            <v>0</v>
          </cell>
          <cell r="AD11733">
            <v>0</v>
          </cell>
          <cell r="AE11733">
            <v>0</v>
          </cell>
          <cell r="AF11733">
            <v>0</v>
          </cell>
        </row>
        <row r="11734">
          <cell r="C11734" t="str">
            <v>Lewis County UTCCOMMERCIALDISP-COMM</v>
          </cell>
          <cell r="K11734" t="str">
            <v>DISP-COMM</v>
          </cell>
          <cell r="L11734" t="str">
            <v>DISPOSAL FEE - COMM</v>
          </cell>
          <cell r="U11734">
            <v>0</v>
          </cell>
          <cell r="V11734">
            <v>0</v>
          </cell>
          <cell r="W11734">
            <v>0</v>
          </cell>
          <cell r="X11734">
            <v>0</v>
          </cell>
          <cell r="Y11734">
            <v>0</v>
          </cell>
          <cell r="Z11734">
            <v>0</v>
          </cell>
          <cell r="AA11734">
            <v>0</v>
          </cell>
          <cell r="AB11734">
            <v>0</v>
          </cell>
          <cell r="AC11734">
            <v>0</v>
          </cell>
          <cell r="AD11734">
            <v>0</v>
          </cell>
          <cell r="AE11734">
            <v>0</v>
          </cell>
          <cell r="AF11734">
            <v>0</v>
          </cell>
        </row>
        <row r="11735">
          <cell r="C11735" t="str">
            <v>Lewis County UTCCOMMERCIALDISPCMGL-COMM</v>
          </cell>
          <cell r="K11735" t="str">
            <v>DISPCMGL-COMM</v>
          </cell>
          <cell r="L11735" t="str">
            <v>DISPOSAL FEE COMINGLE - COMM</v>
          </cell>
          <cell r="U11735">
            <v>0</v>
          </cell>
          <cell r="V11735">
            <v>0</v>
          </cell>
          <cell r="W11735">
            <v>0</v>
          </cell>
          <cell r="X11735">
            <v>0</v>
          </cell>
          <cell r="Y11735">
            <v>0</v>
          </cell>
          <cell r="Z11735">
            <v>0</v>
          </cell>
          <cell r="AA11735">
            <v>0</v>
          </cell>
          <cell r="AB11735">
            <v>0</v>
          </cell>
          <cell r="AC11735">
            <v>0</v>
          </cell>
          <cell r="AD11735">
            <v>0</v>
          </cell>
          <cell r="AE11735">
            <v>0</v>
          </cell>
          <cell r="AF11735">
            <v>0</v>
          </cell>
        </row>
        <row r="11736">
          <cell r="C11736" t="str">
            <v>Commercial Recycle - Reg AreasCOMMERCIAL RECYCLERL002.0Y1M001OCC</v>
          </cell>
          <cell r="K11736" t="str">
            <v>RL002.0Y1M001OCC</v>
          </cell>
          <cell r="L11736" t="str">
            <v>2 YD 1X MO OCC 1</v>
          </cell>
          <cell r="U11736">
            <v>0</v>
          </cell>
          <cell r="V11736">
            <v>0</v>
          </cell>
          <cell r="W11736">
            <v>0</v>
          </cell>
          <cell r="X11736">
            <v>0</v>
          </cell>
          <cell r="Y11736">
            <v>0</v>
          </cell>
          <cell r="Z11736">
            <v>0</v>
          </cell>
          <cell r="AA11736">
            <v>0</v>
          </cell>
          <cell r="AB11736">
            <v>252</v>
          </cell>
          <cell r="AC11736">
            <v>0</v>
          </cell>
          <cell r="AD11736">
            <v>0</v>
          </cell>
          <cell r="AE11736">
            <v>0</v>
          </cell>
          <cell r="AF11736">
            <v>0</v>
          </cell>
        </row>
        <row r="11737">
          <cell r="C11737" t="str">
            <v>Commercial Recycle - Reg AreasCOMMERCIAL RECYCLERL002.0Y1W001OCC</v>
          </cell>
          <cell r="K11737" t="str">
            <v>RL002.0Y1W001OCC</v>
          </cell>
          <cell r="L11737" t="str">
            <v>2 YD 1X WK OCC 1</v>
          </cell>
          <cell r="U11737">
            <v>0</v>
          </cell>
          <cell r="V11737">
            <v>0</v>
          </cell>
          <cell r="W11737">
            <v>0</v>
          </cell>
          <cell r="X11737">
            <v>0</v>
          </cell>
          <cell r="Y11737">
            <v>0</v>
          </cell>
          <cell r="Z11737">
            <v>0</v>
          </cell>
          <cell r="AA11737">
            <v>0</v>
          </cell>
          <cell r="AB11737">
            <v>3270.8</v>
          </cell>
          <cell r="AC11737">
            <v>0</v>
          </cell>
          <cell r="AD11737">
            <v>0</v>
          </cell>
          <cell r="AE11737">
            <v>0</v>
          </cell>
          <cell r="AF11737">
            <v>0</v>
          </cell>
        </row>
        <row r="11738">
          <cell r="C11738" t="str">
            <v>Commercial Recycle - Reg AreasCOMMERCIAL RECYCLERL002.0Y2W001OCC</v>
          </cell>
          <cell r="K11738" t="str">
            <v>RL002.0Y2W001OCC</v>
          </cell>
          <cell r="L11738" t="str">
            <v>2 YD 2X WK OCC 1</v>
          </cell>
          <cell r="U11738">
            <v>0</v>
          </cell>
          <cell r="V11738">
            <v>0</v>
          </cell>
          <cell r="W11738">
            <v>0</v>
          </cell>
          <cell r="X11738">
            <v>0</v>
          </cell>
          <cell r="Y11738">
            <v>0</v>
          </cell>
          <cell r="Z11738">
            <v>0</v>
          </cell>
          <cell r="AA11738">
            <v>0</v>
          </cell>
          <cell r="AB11738">
            <v>958.43</v>
          </cell>
          <cell r="AC11738">
            <v>0</v>
          </cell>
          <cell r="AD11738">
            <v>0</v>
          </cell>
          <cell r="AE11738">
            <v>0</v>
          </cell>
          <cell r="AF11738">
            <v>0</v>
          </cell>
        </row>
        <row r="11739">
          <cell r="C11739" t="str">
            <v>Commercial Recycle - Reg AreasCOMMERCIAL RECYCLERL002.0YEO001OCC</v>
          </cell>
          <cell r="K11739" t="str">
            <v>RL002.0YEO001OCC</v>
          </cell>
          <cell r="L11739" t="str">
            <v>2 YD EOW OCC 1</v>
          </cell>
          <cell r="U11739">
            <v>0</v>
          </cell>
          <cell r="V11739">
            <v>0</v>
          </cell>
          <cell r="W11739">
            <v>0</v>
          </cell>
          <cell r="X11739">
            <v>0</v>
          </cell>
          <cell r="Y11739">
            <v>0</v>
          </cell>
          <cell r="Z11739">
            <v>0</v>
          </cell>
          <cell r="AA11739">
            <v>0</v>
          </cell>
          <cell r="AB11739">
            <v>800.33</v>
          </cell>
          <cell r="AC11739">
            <v>0</v>
          </cell>
          <cell r="AD11739">
            <v>0</v>
          </cell>
          <cell r="AE11739">
            <v>0</v>
          </cell>
          <cell r="AF11739">
            <v>0</v>
          </cell>
        </row>
        <row r="11740">
          <cell r="C11740" t="str">
            <v>Commercial Recycle - Reg AreasCOMMERCIAL RECYCLESL065.0G1M001RECC</v>
          </cell>
          <cell r="K11740" t="str">
            <v>SL065.0G1M001RECC</v>
          </cell>
          <cell r="L11740" t="str">
            <v>65 GL 1X MO REC COMM 1</v>
          </cell>
          <cell r="U11740">
            <v>0</v>
          </cell>
          <cell r="V11740">
            <v>0</v>
          </cell>
          <cell r="W11740">
            <v>0</v>
          </cell>
          <cell r="X11740">
            <v>0</v>
          </cell>
          <cell r="Y11740">
            <v>0</v>
          </cell>
          <cell r="Z11740">
            <v>0</v>
          </cell>
          <cell r="AA11740">
            <v>0</v>
          </cell>
          <cell r="AB11740">
            <v>16</v>
          </cell>
          <cell r="AC11740">
            <v>0</v>
          </cell>
          <cell r="AD11740">
            <v>0</v>
          </cell>
          <cell r="AE11740">
            <v>0</v>
          </cell>
          <cell r="AF11740">
            <v>0</v>
          </cell>
        </row>
        <row r="11741">
          <cell r="C11741" t="str">
            <v>Commercial Recycle - Reg AreasCOMMERCIAL RECYCLESL065.0G1W001RECC</v>
          </cell>
          <cell r="K11741" t="str">
            <v>SL065.0G1W001RECC</v>
          </cell>
          <cell r="L11741" t="str">
            <v xml:space="preserve">65 GL 1X WK RECYCLE COMM </v>
          </cell>
          <cell r="U11741">
            <v>0</v>
          </cell>
          <cell r="V11741">
            <v>0</v>
          </cell>
          <cell r="W11741">
            <v>0</v>
          </cell>
          <cell r="X11741">
            <v>0</v>
          </cell>
          <cell r="Y11741">
            <v>0</v>
          </cell>
          <cell r="Z11741">
            <v>0</v>
          </cell>
          <cell r="AA11741">
            <v>0</v>
          </cell>
          <cell r="AB11741">
            <v>1026.55</v>
          </cell>
          <cell r="AC11741">
            <v>0</v>
          </cell>
          <cell r="AD11741">
            <v>0</v>
          </cell>
          <cell r="AE11741">
            <v>0</v>
          </cell>
          <cell r="AF11741">
            <v>0</v>
          </cell>
        </row>
        <row r="11742">
          <cell r="C11742" t="str">
            <v>Commercial Recycle - Reg AreasCOMMERCIAL RECYCLESL065.0GEO001RECC</v>
          </cell>
          <cell r="K11742" t="str">
            <v>SL065.0GEO001RECC</v>
          </cell>
          <cell r="L11742" t="str">
            <v>65 GL EOW REC COMM 1</v>
          </cell>
          <cell r="U11742">
            <v>0</v>
          </cell>
          <cell r="V11742">
            <v>0</v>
          </cell>
          <cell r="W11742">
            <v>0</v>
          </cell>
          <cell r="X11742">
            <v>0</v>
          </cell>
          <cell r="Y11742">
            <v>0</v>
          </cell>
          <cell r="Z11742">
            <v>0</v>
          </cell>
          <cell r="AA11742">
            <v>0</v>
          </cell>
          <cell r="AB11742">
            <v>216</v>
          </cell>
          <cell r="AC11742">
            <v>0</v>
          </cell>
          <cell r="AD11742">
            <v>0</v>
          </cell>
          <cell r="AE11742">
            <v>0</v>
          </cell>
          <cell r="AF11742">
            <v>0</v>
          </cell>
        </row>
        <row r="11743">
          <cell r="C11743" t="str">
            <v>Commercial Recycle - Reg AreasCOMMERCIAL RECYCLESL095.0G1M001RECC</v>
          </cell>
          <cell r="K11743" t="str">
            <v>SL095.0G1M001RECC</v>
          </cell>
          <cell r="L11743" t="str">
            <v>95 GL 1X MO REC COMM 1</v>
          </cell>
          <cell r="U11743">
            <v>0</v>
          </cell>
          <cell r="V11743">
            <v>0</v>
          </cell>
          <cell r="W11743">
            <v>0</v>
          </cell>
          <cell r="X11743">
            <v>0</v>
          </cell>
          <cell r="Y11743">
            <v>0</v>
          </cell>
          <cell r="Z11743">
            <v>0</v>
          </cell>
          <cell r="AA11743">
            <v>0</v>
          </cell>
          <cell r="AB11743">
            <v>17</v>
          </cell>
          <cell r="AC11743">
            <v>0</v>
          </cell>
          <cell r="AD11743">
            <v>0</v>
          </cell>
          <cell r="AE11743">
            <v>0</v>
          </cell>
          <cell r="AF11743">
            <v>0</v>
          </cell>
        </row>
        <row r="11744">
          <cell r="C11744" t="str">
            <v>Commercial Recycle - Reg AreasCOMMERCIAL RECYCLESL095.0GEO001RECC</v>
          </cell>
          <cell r="K11744" t="str">
            <v>SL095.0GEO001RECC</v>
          </cell>
          <cell r="L11744" t="str">
            <v>95 GL EOW REC COMM 1</v>
          </cell>
          <cell r="U11744">
            <v>0</v>
          </cell>
          <cell r="V11744">
            <v>0</v>
          </cell>
          <cell r="W11744">
            <v>0</v>
          </cell>
          <cell r="X11744">
            <v>0</v>
          </cell>
          <cell r="Y11744">
            <v>0</v>
          </cell>
          <cell r="Z11744">
            <v>0</v>
          </cell>
          <cell r="AA11744">
            <v>0</v>
          </cell>
          <cell r="AB11744">
            <v>110</v>
          </cell>
          <cell r="AC11744">
            <v>0</v>
          </cell>
          <cell r="AD11744">
            <v>0</v>
          </cell>
          <cell r="AE11744">
            <v>0</v>
          </cell>
          <cell r="AF11744">
            <v>0</v>
          </cell>
        </row>
        <row r="11745">
          <cell r="C11745" t="str">
            <v>Commercial Recycle - Reg AreasCOMMERCIAL RECYCLESL096.0G1M001BCMGLOUT</v>
          </cell>
          <cell r="K11745" t="str">
            <v>SL096.0G1M001BCMGLOUT</v>
          </cell>
          <cell r="L11745" t="str">
            <v>96 GL MTHLY BUS CMGL OUT</v>
          </cell>
          <cell r="U11745">
            <v>0</v>
          </cell>
          <cell r="V11745">
            <v>0</v>
          </cell>
          <cell r="W11745">
            <v>0</v>
          </cell>
          <cell r="X11745">
            <v>0</v>
          </cell>
          <cell r="Y11745">
            <v>0</v>
          </cell>
          <cell r="Z11745">
            <v>0</v>
          </cell>
          <cell r="AA11745">
            <v>0</v>
          </cell>
          <cell r="AB11745">
            <v>213.6</v>
          </cell>
          <cell r="AC11745">
            <v>0</v>
          </cell>
          <cell r="AD11745">
            <v>0</v>
          </cell>
          <cell r="AE11745">
            <v>0</v>
          </cell>
          <cell r="AF11745">
            <v>0</v>
          </cell>
        </row>
        <row r="11746">
          <cell r="C11746" t="str">
            <v>Commercial Recycle - Reg AreasCOMMERCIAL RECYCLESL096.0G1W001BCMGLOUT</v>
          </cell>
          <cell r="K11746" t="str">
            <v>SL096.0G1W001BCMGLOUT</v>
          </cell>
          <cell r="L11746" t="str">
            <v>96 GL WKLY BUS CMGL OUT</v>
          </cell>
          <cell r="U11746">
            <v>0</v>
          </cell>
          <cell r="V11746">
            <v>0</v>
          </cell>
          <cell r="W11746">
            <v>0</v>
          </cell>
          <cell r="X11746">
            <v>0</v>
          </cell>
          <cell r="Y11746">
            <v>0</v>
          </cell>
          <cell r="Z11746">
            <v>0</v>
          </cell>
          <cell r="AA11746">
            <v>0</v>
          </cell>
          <cell r="AB11746">
            <v>1131</v>
          </cell>
          <cell r="AC11746">
            <v>0</v>
          </cell>
          <cell r="AD11746">
            <v>0</v>
          </cell>
          <cell r="AE11746">
            <v>0</v>
          </cell>
          <cell r="AF11746">
            <v>0</v>
          </cell>
        </row>
        <row r="11747">
          <cell r="C11747" t="str">
            <v>Commercial Recycle - Reg AreasCOMMERCIAL RECYCLESL096.0GEO001BCMGLOUT</v>
          </cell>
          <cell r="K11747" t="str">
            <v>SL096.0GEO001BCMGLOUT</v>
          </cell>
          <cell r="L11747" t="str">
            <v>96 GL EOW BUS CMGL OUT</v>
          </cell>
          <cell r="U11747">
            <v>0</v>
          </cell>
          <cell r="V11747">
            <v>0</v>
          </cell>
          <cell r="W11747">
            <v>0</v>
          </cell>
          <cell r="X11747">
            <v>0</v>
          </cell>
          <cell r="Y11747">
            <v>0</v>
          </cell>
          <cell r="Z11747">
            <v>0</v>
          </cell>
          <cell r="AA11747">
            <v>0</v>
          </cell>
          <cell r="AB11747">
            <v>682.5</v>
          </cell>
          <cell r="AC11747">
            <v>0</v>
          </cell>
          <cell r="AD11747">
            <v>0</v>
          </cell>
          <cell r="AE11747">
            <v>0</v>
          </cell>
          <cell r="AF11747">
            <v>0</v>
          </cell>
        </row>
        <row r="11748">
          <cell r="C11748" t="str">
            <v>Commercial Recycle - Reg AreasCOMMERCIAL RECYCLEEXTRAYDGREC-COMM</v>
          </cell>
          <cell r="K11748" t="str">
            <v>EXTRAYDGREC-COMM</v>
          </cell>
          <cell r="L11748" t="str">
            <v>EXTRA YDG RECY - COMM</v>
          </cell>
          <cell r="U11748">
            <v>0</v>
          </cell>
          <cell r="V11748">
            <v>0</v>
          </cell>
          <cell r="W11748">
            <v>0</v>
          </cell>
          <cell r="X11748">
            <v>0</v>
          </cell>
          <cell r="Y11748">
            <v>0</v>
          </cell>
          <cell r="Z11748">
            <v>0</v>
          </cell>
          <cell r="AA11748">
            <v>0</v>
          </cell>
          <cell r="AB11748">
            <v>92.4</v>
          </cell>
          <cell r="AC11748">
            <v>0</v>
          </cell>
          <cell r="AD11748">
            <v>0</v>
          </cell>
          <cell r="AE11748">
            <v>0</v>
          </cell>
          <cell r="AF11748">
            <v>0</v>
          </cell>
        </row>
        <row r="11749">
          <cell r="C11749" t="str">
            <v>Lewis County UTCPAYMENTSCC-KOL</v>
          </cell>
          <cell r="K11749" t="str">
            <v>CC-KOL</v>
          </cell>
          <cell r="L11749" t="str">
            <v>ONLINE PAYMENT-CC</v>
          </cell>
          <cell r="U11749">
            <v>0</v>
          </cell>
          <cell r="V11749">
            <v>0</v>
          </cell>
          <cell r="W11749">
            <v>0</v>
          </cell>
          <cell r="X11749">
            <v>0</v>
          </cell>
          <cell r="Y11749">
            <v>0</v>
          </cell>
          <cell r="Z11749">
            <v>0</v>
          </cell>
          <cell r="AA11749">
            <v>0</v>
          </cell>
          <cell r="AB11749">
            <v>-9376.1299999999992</v>
          </cell>
          <cell r="AC11749">
            <v>0</v>
          </cell>
          <cell r="AD11749">
            <v>0</v>
          </cell>
          <cell r="AE11749">
            <v>0</v>
          </cell>
          <cell r="AF11749">
            <v>0</v>
          </cell>
        </row>
        <row r="11750">
          <cell r="C11750" t="str">
            <v>Lewis County UTCPAYMENTSCCREF-KOL</v>
          </cell>
          <cell r="K11750" t="str">
            <v>CCREF-KOL</v>
          </cell>
          <cell r="L11750" t="str">
            <v>CREDIT CARD REFUND</v>
          </cell>
          <cell r="U11750">
            <v>0</v>
          </cell>
          <cell r="V11750">
            <v>0</v>
          </cell>
          <cell r="W11750">
            <v>0</v>
          </cell>
          <cell r="X11750">
            <v>0</v>
          </cell>
          <cell r="Y11750">
            <v>0</v>
          </cell>
          <cell r="Z11750">
            <v>0</v>
          </cell>
          <cell r="AA11750">
            <v>0</v>
          </cell>
          <cell r="AB11750">
            <v>350</v>
          </cell>
          <cell r="AC11750">
            <v>0</v>
          </cell>
          <cell r="AD11750">
            <v>0</v>
          </cell>
          <cell r="AE11750">
            <v>0</v>
          </cell>
          <cell r="AF11750">
            <v>0</v>
          </cell>
        </row>
        <row r="11751">
          <cell r="C11751" t="str">
            <v>Lewis County UTCPAYMENTSPAY</v>
          </cell>
          <cell r="K11751" t="str">
            <v>PAY</v>
          </cell>
          <cell r="L11751" t="str">
            <v>PAYMENT THANK YOU</v>
          </cell>
          <cell r="U11751">
            <v>0</v>
          </cell>
          <cell r="V11751">
            <v>0</v>
          </cell>
          <cell r="W11751">
            <v>0</v>
          </cell>
          <cell r="X11751">
            <v>0</v>
          </cell>
          <cell r="Y11751">
            <v>0</v>
          </cell>
          <cell r="Z11751">
            <v>0</v>
          </cell>
          <cell r="AA11751">
            <v>0</v>
          </cell>
          <cell r="AB11751">
            <v>-45</v>
          </cell>
          <cell r="AC11751">
            <v>0</v>
          </cell>
          <cell r="AD11751">
            <v>0</v>
          </cell>
          <cell r="AE11751">
            <v>0</v>
          </cell>
          <cell r="AF11751">
            <v>0</v>
          </cell>
        </row>
        <row r="11752">
          <cell r="C11752" t="str">
            <v>Lewis County UTCPAYMENTSPAY-CFREE</v>
          </cell>
          <cell r="K11752" t="str">
            <v>PAY-CFREE</v>
          </cell>
          <cell r="L11752" t="str">
            <v>CHECKFREE PAYMENT</v>
          </cell>
          <cell r="U11752">
            <v>0</v>
          </cell>
          <cell r="V11752">
            <v>0</v>
          </cell>
          <cell r="W11752">
            <v>0</v>
          </cell>
          <cell r="X11752">
            <v>0</v>
          </cell>
          <cell r="Y11752">
            <v>0</v>
          </cell>
          <cell r="Z11752">
            <v>0</v>
          </cell>
          <cell r="AA11752">
            <v>0</v>
          </cell>
          <cell r="AB11752">
            <v>-3307.96</v>
          </cell>
          <cell r="AC11752">
            <v>0</v>
          </cell>
          <cell r="AD11752">
            <v>0</v>
          </cell>
          <cell r="AE11752">
            <v>0</v>
          </cell>
          <cell r="AF11752">
            <v>0</v>
          </cell>
        </row>
        <row r="11753">
          <cell r="C11753" t="str">
            <v>Lewis County UTCPAYMENTSPAY-KOL</v>
          </cell>
          <cell r="K11753" t="str">
            <v>PAY-KOL</v>
          </cell>
          <cell r="L11753" t="str">
            <v>PAYMENT-THANK YOU - OL</v>
          </cell>
          <cell r="U11753">
            <v>0</v>
          </cell>
          <cell r="V11753">
            <v>0</v>
          </cell>
          <cell r="W11753">
            <v>0</v>
          </cell>
          <cell r="X11753">
            <v>0</v>
          </cell>
          <cell r="Y11753">
            <v>0</v>
          </cell>
          <cell r="Z11753">
            <v>0</v>
          </cell>
          <cell r="AA11753">
            <v>0</v>
          </cell>
          <cell r="AB11753">
            <v>-4355.24</v>
          </cell>
          <cell r="AC11753">
            <v>0</v>
          </cell>
          <cell r="AD11753">
            <v>0</v>
          </cell>
          <cell r="AE11753">
            <v>0</v>
          </cell>
          <cell r="AF11753">
            <v>0</v>
          </cell>
        </row>
        <row r="11754">
          <cell r="C11754" t="str">
            <v>Lewis County UTCPAYMENTSPAY-RPPS</v>
          </cell>
          <cell r="K11754" t="str">
            <v>PAY-RPPS</v>
          </cell>
          <cell r="L11754" t="str">
            <v>RPPS MASTERCARD PAYMENT</v>
          </cell>
          <cell r="U11754">
            <v>0</v>
          </cell>
          <cell r="V11754">
            <v>0</v>
          </cell>
          <cell r="W11754">
            <v>0</v>
          </cell>
          <cell r="X11754">
            <v>0</v>
          </cell>
          <cell r="Y11754">
            <v>0</v>
          </cell>
          <cell r="Z11754">
            <v>0</v>
          </cell>
          <cell r="AA11754">
            <v>0</v>
          </cell>
          <cell r="AB11754">
            <v>-717.18</v>
          </cell>
          <cell r="AC11754">
            <v>0</v>
          </cell>
          <cell r="AD11754">
            <v>0</v>
          </cell>
          <cell r="AE11754">
            <v>0</v>
          </cell>
          <cell r="AF11754">
            <v>0</v>
          </cell>
        </row>
        <row r="11755">
          <cell r="C11755" t="str">
            <v>Lewis County UTCPAYMENTSPAYICT</v>
          </cell>
          <cell r="K11755" t="str">
            <v>PAYICT</v>
          </cell>
          <cell r="L11755" t="str">
            <v>I/C PAYMENT THANK YOU</v>
          </cell>
          <cell r="U11755">
            <v>0</v>
          </cell>
          <cell r="V11755">
            <v>0</v>
          </cell>
          <cell r="W11755">
            <v>0</v>
          </cell>
          <cell r="X11755">
            <v>0</v>
          </cell>
          <cell r="Y11755">
            <v>0</v>
          </cell>
          <cell r="Z11755">
            <v>0</v>
          </cell>
          <cell r="AA11755">
            <v>0</v>
          </cell>
          <cell r="AB11755">
            <v>-80.95</v>
          </cell>
          <cell r="AC11755">
            <v>0</v>
          </cell>
          <cell r="AD11755">
            <v>0</v>
          </cell>
          <cell r="AE11755">
            <v>0</v>
          </cell>
          <cell r="AF11755">
            <v>0</v>
          </cell>
        </row>
        <row r="11756">
          <cell r="C11756" t="str">
            <v>Lewis County UTCPAYMENTSPAYMET</v>
          </cell>
          <cell r="K11756" t="str">
            <v>PAYMET</v>
          </cell>
          <cell r="L11756" t="str">
            <v>METAVANTE ONLINE PAYMENT</v>
          </cell>
          <cell r="U11756">
            <v>0</v>
          </cell>
          <cell r="V11756">
            <v>0</v>
          </cell>
          <cell r="W11756">
            <v>0</v>
          </cell>
          <cell r="X11756">
            <v>0</v>
          </cell>
          <cell r="Y11756">
            <v>0</v>
          </cell>
          <cell r="Z11756">
            <v>0</v>
          </cell>
          <cell r="AA11756">
            <v>0</v>
          </cell>
          <cell r="AB11756">
            <v>-1174.8699999999999</v>
          </cell>
          <cell r="AC11756">
            <v>0</v>
          </cell>
          <cell r="AD11756">
            <v>0</v>
          </cell>
          <cell r="AE11756">
            <v>0</v>
          </cell>
          <cell r="AF11756">
            <v>0</v>
          </cell>
        </row>
        <row r="11757">
          <cell r="C11757" t="str">
            <v>Lewis County UTCPAYMENTSPAYPNCL</v>
          </cell>
          <cell r="K11757" t="str">
            <v>PAYPNCL</v>
          </cell>
          <cell r="L11757" t="str">
            <v>PAYMENT THANK YOU!</v>
          </cell>
          <cell r="U11757">
            <v>0</v>
          </cell>
          <cell r="V11757">
            <v>0</v>
          </cell>
          <cell r="W11757">
            <v>0</v>
          </cell>
          <cell r="X11757">
            <v>0</v>
          </cell>
          <cell r="Y11757">
            <v>0</v>
          </cell>
          <cell r="Z11757">
            <v>0</v>
          </cell>
          <cell r="AA11757">
            <v>0</v>
          </cell>
          <cell r="AB11757">
            <v>-9433.66</v>
          </cell>
          <cell r="AC11757">
            <v>0</v>
          </cell>
          <cell r="AD11757">
            <v>0</v>
          </cell>
          <cell r="AE11757">
            <v>0</v>
          </cell>
          <cell r="AF11757">
            <v>0</v>
          </cell>
        </row>
        <row r="11758">
          <cell r="C11758" t="str">
            <v>Lewis County UTCPAYMENTSCC-KOL</v>
          </cell>
          <cell r="K11758" t="str">
            <v>CC-KOL</v>
          </cell>
          <cell r="L11758" t="str">
            <v>ONLINE PAYMENT-CC</v>
          </cell>
          <cell r="U11758">
            <v>0</v>
          </cell>
          <cell r="V11758">
            <v>0</v>
          </cell>
          <cell r="W11758">
            <v>0</v>
          </cell>
          <cell r="X11758">
            <v>0</v>
          </cell>
          <cell r="Y11758">
            <v>0</v>
          </cell>
          <cell r="Z11758">
            <v>0</v>
          </cell>
          <cell r="AA11758">
            <v>0</v>
          </cell>
          <cell r="AB11758">
            <v>-2492.1999999999998</v>
          </cell>
          <cell r="AC11758">
            <v>0</v>
          </cell>
          <cell r="AD11758">
            <v>0</v>
          </cell>
          <cell r="AE11758">
            <v>0</v>
          </cell>
          <cell r="AF11758">
            <v>0</v>
          </cell>
        </row>
        <row r="11759">
          <cell r="C11759" t="str">
            <v>Lewis County UTCPAYMENTSPAY-CFREE</v>
          </cell>
          <cell r="K11759" t="str">
            <v>PAY-CFREE</v>
          </cell>
          <cell r="L11759" t="str">
            <v>CHECKFREE PAYMENT</v>
          </cell>
          <cell r="U11759">
            <v>0</v>
          </cell>
          <cell r="V11759">
            <v>0</v>
          </cell>
          <cell r="W11759">
            <v>0</v>
          </cell>
          <cell r="X11759">
            <v>0</v>
          </cell>
          <cell r="Y11759">
            <v>0</v>
          </cell>
          <cell r="Z11759">
            <v>0</v>
          </cell>
          <cell r="AA11759">
            <v>0</v>
          </cell>
          <cell r="AB11759">
            <v>-201.84</v>
          </cell>
          <cell r="AC11759">
            <v>0</v>
          </cell>
          <cell r="AD11759">
            <v>0</v>
          </cell>
          <cell r="AE11759">
            <v>0</v>
          </cell>
          <cell r="AF11759">
            <v>0</v>
          </cell>
        </row>
        <row r="11760">
          <cell r="C11760" t="str">
            <v>Lewis County UTCPAYMENTSPAY-KOL</v>
          </cell>
          <cell r="K11760" t="str">
            <v>PAY-KOL</v>
          </cell>
          <cell r="L11760" t="str">
            <v>PAYMENT-THANK YOU - OL</v>
          </cell>
          <cell r="U11760">
            <v>0</v>
          </cell>
          <cell r="V11760">
            <v>0</v>
          </cell>
          <cell r="W11760">
            <v>0</v>
          </cell>
          <cell r="X11760">
            <v>0</v>
          </cell>
          <cell r="Y11760">
            <v>0</v>
          </cell>
          <cell r="Z11760">
            <v>0</v>
          </cell>
          <cell r="AA11760">
            <v>0</v>
          </cell>
          <cell r="AB11760">
            <v>-590.39</v>
          </cell>
          <cell r="AC11760">
            <v>0</v>
          </cell>
          <cell r="AD11760">
            <v>0</v>
          </cell>
          <cell r="AE11760">
            <v>0</v>
          </cell>
          <cell r="AF11760">
            <v>0</v>
          </cell>
        </row>
        <row r="11761">
          <cell r="C11761" t="str">
            <v>Lewis County UTCPAYMENTSPAY-RPPS</v>
          </cell>
          <cell r="K11761" t="str">
            <v>PAY-RPPS</v>
          </cell>
          <cell r="L11761" t="str">
            <v>RPPS MASTERCARD PAYMENT</v>
          </cell>
          <cell r="U11761">
            <v>0</v>
          </cell>
          <cell r="V11761">
            <v>0</v>
          </cell>
          <cell r="W11761">
            <v>0</v>
          </cell>
          <cell r="X11761">
            <v>0</v>
          </cell>
          <cell r="Y11761">
            <v>0</v>
          </cell>
          <cell r="Z11761">
            <v>0</v>
          </cell>
          <cell r="AA11761">
            <v>0</v>
          </cell>
          <cell r="AB11761">
            <v>-107.99</v>
          </cell>
          <cell r="AC11761">
            <v>0</v>
          </cell>
          <cell r="AD11761">
            <v>0</v>
          </cell>
          <cell r="AE11761">
            <v>0</v>
          </cell>
          <cell r="AF11761">
            <v>0</v>
          </cell>
        </row>
        <row r="11762">
          <cell r="C11762" t="str">
            <v>Lewis County UTCPAYMENTSPAYAD</v>
          </cell>
          <cell r="K11762" t="str">
            <v>PAYAD</v>
          </cell>
          <cell r="L11762" t="str">
            <v>ADJUST PAYMENT AD</v>
          </cell>
          <cell r="U11762">
            <v>0</v>
          </cell>
          <cell r="V11762">
            <v>0</v>
          </cell>
          <cell r="W11762">
            <v>0</v>
          </cell>
          <cell r="X11762">
            <v>0</v>
          </cell>
          <cell r="Y11762">
            <v>0</v>
          </cell>
          <cell r="Z11762">
            <v>0</v>
          </cell>
          <cell r="AA11762">
            <v>0</v>
          </cell>
          <cell r="AB11762">
            <v>57.22</v>
          </cell>
          <cell r="AC11762">
            <v>0</v>
          </cell>
          <cell r="AD11762">
            <v>0</v>
          </cell>
          <cell r="AE11762">
            <v>0</v>
          </cell>
          <cell r="AF11762">
            <v>0</v>
          </cell>
        </row>
        <row r="11763">
          <cell r="C11763" t="str">
            <v>Lewis County UTCPAYMENTSPAYMET</v>
          </cell>
          <cell r="K11763" t="str">
            <v>PAYMET</v>
          </cell>
          <cell r="L11763" t="str">
            <v>METAVANTE ONLINE PAYMENT</v>
          </cell>
          <cell r="U11763">
            <v>0</v>
          </cell>
          <cell r="V11763">
            <v>0</v>
          </cell>
          <cell r="W11763">
            <v>0</v>
          </cell>
          <cell r="X11763">
            <v>0</v>
          </cell>
          <cell r="Y11763">
            <v>0</v>
          </cell>
          <cell r="Z11763">
            <v>0</v>
          </cell>
          <cell r="AA11763">
            <v>0</v>
          </cell>
          <cell r="AB11763">
            <v>-71.52</v>
          </cell>
          <cell r="AC11763">
            <v>0</v>
          </cell>
          <cell r="AD11763">
            <v>0</v>
          </cell>
          <cell r="AE11763">
            <v>0</v>
          </cell>
          <cell r="AF11763">
            <v>0</v>
          </cell>
        </row>
        <row r="11764">
          <cell r="C11764" t="str">
            <v>Lewis County UTCPAYMENTSPAYPNCL</v>
          </cell>
          <cell r="K11764" t="str">
            <v>PAYPNCL</v>
          </cell>
          <cell r="L11764" t="str">
            <v>PAYMENT THANK YOU!</v>
          </cell>
          <cell r="U11764">
            <v>0</v>
          </cell>
          <cell r="V11764">
            <v>0</v>
          </cell>
          <cell r="W11764">
            <v>0</v>
          </cell>
          <cell r="X11764">
            <v>0</v>
          </cell>
          <cell r="Y11764">
            <v>0</v>
          </cell>
          <cell r="Z11764">
            <v>0</v>
          </cell>
          <cell r="AA11764">
            <v>0</v>
          </cell>
          <cell r="AB11764">
            <v>-419.75</v>
          </cell>
          <cell r="AC11764">
            <v>0</v>
          </cell>
          <cell r="AD11764">
            <v>0</v>
          </cell>
          <cell r="AE11764">
            <v>0</v>
          </cell>
          <cell r="AF11764">
            <v>0</v>
          </cell>
        </row>
        <row r="11765">
          <cell r="C11765" t="str">
            <v>Lewis County UTCPAYMENTSRET-KOL</v>
          </cell>
          <cell r="K11765" t="str">
            <v>RET-KOL</v>
          </cell>
          <cell r="L11765" t="str">
            <v>ONLINE PAYMENT RETURN</v>
          </cell>
          <cell r="U11765">
            <v>0</v>
          </cell>
          <cell r="V11765">
            <v>0</v>
          </cell>
          <cell r="W11765">
            <v>0</v>
          </cell>
          <cell r="X11765">
            <v>0</v>
          </cell>
          <cell r="Y11765">
            <v>0</v>
          </cell>
          <cell r="Z11765">
            <v>0</v>
          </cell>
          <cell r="AA11765">
            <v>0</v>
          </cell>
          <cell r="AB11765">
            <v>43.47</v>
          </cell>
          <cell r="AC11765">
            <v>0</v>
          </cell>
          <cell r="AD11765">
            <v>0</v>
          </cell>
          <cell r="AE11765">
            <v>0</v>
          </cell>
          <cell r="AF11765">
            <v>0</v>
          </cell>
        </row>
        <row r="11766">
          <cell r="C11766" t="str">
            <v>Lewis County UTCPAYMENTSCC-KOL</v>
          </cell>
          <cell r="K11766" t="str">
            <v>CC-KOL</v>
          </cell>
          <cell r="L11766" t="str">
            <v>ONLINE PAYMENT-CC</v>
          </cell>
          <cell r="U11766">
            <v>0</v>
          </cell>
          <cell r="V11766">
            <v>0</v>
          </cell>
          <cell r="W11766">
            <v>0</v>
          </cell>
          <cell r="X11766">
            <v>0</v>
          </cell>
          <cell r="Y11766">
            <v>0</v>
          </cell>
          <cell r="Z11766">
            <v>0</v>
          </cell>
          <cell r="AA11766">
            <v>0</v>
          </cell>
          <cell r="AB11766">
            <v>-41404.519999999997</v>
          </cell>
          <cell r="AC11766">
            <v>0</v>
          </cell>
          <cell r="AD11766">
            <v>0</v>
          </cell>
          <cell r="AE11766">
            <v>0</v>
          </cell>
          <cell r="AF11766">
            <v>0</v>
          </cell>
        </row>
        <row r="11767">
          <cell r="C11767" t="str">
            <v>Lewis County UTCPAYMENTSCCREF-KOL</v>
          </cell>
          <cell r="K11767" t="str">
            <v>CCREF-KOL</v>
          </cell>
          <cell r="L11767" t="str">
            <v>CREDIT CARD REFUND</v>
          </cell>
          <cell r="U11767">
            <v>0</v>
          </cell>
          <cell r="V11767">
            <v>0</v>
          </cell>
          <cell r="W11767">
            <v>0</v>
          </cell>
          <cell r="X11767">
            <v>0</v>
          </cell>
          <cell r="Y11767">
            <v>0</v>
          </cell>
          <cell r="Z11767">
            <v>0</v>
          </cell>
          <cell r="AA11767">
            <v>0</v>
          </cell>
          <cell r="AB11767">
            <v>500</v>
          </cell>
          <cell r="AC11767">
            <v>0</v>
          </cell>
          <cell r="AD11767">
            <v>0</v>
          </cell>
          <cell r="AE11767">
            <v>0</v>
          </cell>
          <cell r="AF11767">
            <v>0</v>
          </cell>
        </row>
        <row r="11768">
          <cell r="C11768" t="str">
            <v>Lewis County UTCPAYMENTSPAY</v>
          </cell>
          <cell r="K11768" t="str">
            <v>PAY</v>
          </cell>
          <cell r="L11768" t="str">
            <v>PAYMENT THANK YOU</v>
          </cell>
          <cell r="U11768">
            <v>0</v>
          </cell>
          <cell r="V11768">
            <v>0</v>
          </cell>
          <cell r="W11768">
            <v>0</v>
          </cell>
          <cell r="X11768">
            <v>0</v>
          </cell>
          <cell r="Y11768">
            <v>0</v>
          </cell>
          <cell r="Z11768">
            <v>0</v>
          </cell>
          <cell r="AA11768">
            <v>0</v>
          </cell>
          <cell r="AB11768">
            <v>-16918.87</v>
          </cell>
          <cell r="AC11768">
            <v>0</v>
          </cell>
          <cell r="AD11768">
            <v>0</v>
          </cell>
          <cell r="AE11768">
            <v>0</v>
          </cell>
          <cell r="AF11768">
            <v>0</v>
          </cell>
        </row>
        <row r="11769">
          <cell r="C11769" t="str">
            <v>Lewis County UTCPAYMENTSPAY-CFREE</v>
          </cell>
          <cell r="K11769" t="str">
            <v>PAY-CFREE</v>
          </cell>
          <cell r="L11769" t="str">
            <v>CHECKFREE PAYMENT</v>
          </cell>
          <cell r="U11769">
            <v>0</v>
          </cell>
          <cell r="V11769">
            <v>0</v>
          </cell>
          <cell r="W11769">
            <v>0</v>
          </cell>
          <cell r="X11769">
            <v>0</v>
          </cell>
          <cell r="Y11769">
            <v>0</v>
          </cell>
          <cell r="Z11769">
            <v>0</v>
          </cell>
          <cell r="AA11769">
            <v>0</v>
          </cell>
          <cell r="AB11769">
            <v>-3661.81</v>
          </cell>
          <cell r="AC11769">
            <v>0</v>
          </cell>
          <cell r="AD11769">
            <v>0</v>
          </cell>
          <cell r="AE11769">
            <v>0</v>
          </cell>
          <cell r="AF11769">
            <v>0</v>
          </cell>
        </row>
        <row r="11770">
          <cell r="C11770" t="str">
            <v>Lewis County UTCPAYMENTSPAY-KOL</v>
          </cell>
          <cell r="K11770" t="str">
            <v>PAY-KOL</v>
          </cell>
          <cell r="L11770" t="str">
            <v>PAYMENT-THANK YOU - OL</v>
          </cell>
          <cell r="U11770">
            <v>0</v>
          </cell>
          <cell r="V11770">
            <v>0</v>
          </cell>
          <cell r="W11770">
            <v>0</v>
          </cell>
          <cell r="X11770">
            <v>0</v>
          </cell>
          <cell r="Y11770">
            <v>0</v>
          </cell>
          <cell r="Z11770">
            <v>0</v>
          </cell>
          <cell r="AA11770">
            <v>0</v>
          </cell>
          <cell r="AB11770">
            <v>-16532.84</v>
          </cell>
          <cell r="AC11770">
            <v>0</v>
          </cell>
          <cell r="AD11770">
            <v>0</v>
          </cell>
          <cell r="AE11770">
            <v>0</v>
          </cell>
          <cell r="AF11770">
            <v>0</v>
          </cell>
        </row>
        <row r="11771">
          <cell r="C11771" t="str">
            <v>Lewis County UTCPAYMENTSPAY-NATL</v>
          </cell>
          <cell r="K11771" t="str">
            <v>PAY-NATL</v>
          </cell>
          <cell r="L11771" t="str">
            <v>PAYMENT THANK YOU</v>
          </cell>
          <cell r="U11771">
            <v>0</v>
          </cell>
          <cell r="V11771">
            <v>0</v>
          </cell>
          <cell r="W11771">
            <v>0</v>
          </cell>
          <cell r="X11771">
            <v>0</v>
          </cell>
          <cell r="Y11771">
            <v>0</v>
          </cell>
          <cell r="Z11771">
            <v>0</v>
          </cell>
          <cell r="AA11771">
            <v>0</v>
          </cell>
          <cell r="AB11771">
            <v>-826.19</v>
          </cell>
          <cell r="AC11771">
            <v>0</v>
          </cell>
          <cell r="AD11771">
            <v>0</v>
          </cell>
          <cell r="AE11771">
            <v>0</v>
          </cell>
          <cell r="AF11771">
            <v>0</v>
          </cell>
        </row>
        <row r="11772">
          <cell r="C11772" t="str">
            <v>Lewis County UTCPAYMENTSPAY-RPPS</v>
          </cell>
          <cell r="K11772" t="str">
            <v>PAY-RPPS</v>
          </cell>
          <cell r="L11772" t="str">
            <v>RPPS MASTERCARD PAYMENT</v>
          </cell>
          <cell r="U11772">
            <v>0</v>
          </cell>
          <cell r="V11772">
            <v>0</v>
          </cell>
          <cell r="W11772">
            <v>0</v>
          </cell>
          <cell r="X11772">
            <v>0</v>
          </cell>
          <cell r="Y11772">
            <v>0</v>
          </cell>
          <cell r="Z11772">
            <v>0</v>
          </cell>
          <cell r="AA11772">
            <v>0</v>
          </cell>
          <cell r="AB11772">
            <v>-1047.3699999999999</v>
          </cell>
          <cell r="AC11772">
            <v>0</v>
          </cell>
          <cell r="AD11772">
            <v>0</v>
          </cell>
          <cell r="AE11772">
            <v>0</v>
          </cell>
          <cell r="AF11772">
            <v>0</v>
          </cell>
        </row>
        <row r="11773">
          <cell r="C11773" t="str">
            <v>Lewis County UTCPAYMENTSPAYMET</v>
          </cell>
          <cell r="K11773" t="str">
            <v>PAYMET</v>
          </cell>
          <cell r="L11773" t="str">
            <v>METAVANTE ONLINE PAYMENT</v>
          </cell>
          <cell r="U11773">
            <v>0</v>
          </cell>
          <cell r="V11773">
            <v>0</v>
          </cell>
          <cell r="W11773">
            <v>0</v>
          </cell>
          <cell r="X11773">
            <v>0</v>
          </cell>
          <cell r="Y11773">
            <v>0</v>
          </cell>
          <cell r="Z11773">
            <v>0</v>
          </cell>
          <cell r="AA11773">
            <v>0</v>
          </cell>
          <cell r="AB11773">
            <v>-1799.25</v>
          </cell>
          <cell r="AC11773">
            <v>0</v>
          </cell>
          <cell r="AD11773">
            <v>0</v>
          </cell>
          <cell r="AE11773">
            <v>0</v>
          </cell>
          <cell r="AF11773">
            <v>0</v>
          </cell>
        </row>
        <row r="11774">
          <cell r="C11774" t="str">
            <v>Lewis County UTCPAYMENTSPAYPNCL</v>
          </cell>
          <cell r="K11774" t="str">
            <v>PAYPNCL</v>
          </cell>
          <cell r="L11774" t="str">
            <v>PAYMENT THANK YOU!</v>
          </cell>
          <cell r="U11774">
            <v>0</v>
          </cell>
          <cell r="V11774">
            <v>0</v>
          </cell>
          <cell r="W11774">
            <v>0</v>
          </cell>
          <cell r="X11774">
            <v>0</v>
          </cell>
          <cell r="Y11774">
            <v>0</v>
          </cell>
          <cell r="Z11774">
            <v>0</v>
          </cell>
          <cell r="AA11774">
            <v>0</v>
          </cell>
          <cell r="AB11774">
            <v>-84576.639999999999</v>
          </cell>
          <cell r="AC11774">
            <v>0</v>
          </cell>
          <cell r="AD11774">
            <v>0</v>
          </cell>
          <cell r="AE11774">
            <v>0</v>
          </cell>
          <cell r="AF11774">
            <v>0</v>
          </cell>
        </row>
        <row r="11775">
          <cell r="C11775" t="str">
            <v>Lewis County UTCRESIDENTIALSL065.0G1M001NOREC</v>
          </cell>
          <cell r="K11775" t="str">
            <v>SL065.0G1M001NOREC</v>
          </cell>
          <cell r="L11775" t="str">
            <v>65 GL 1X MO NO RECY 1</v>
          </cell>
          <cell r="U11775">
            <v>0</v>
          </cell>
          <cell r="V11775">
            <v>0</v>
          </cell>
          <cell r="W11775">
            <v>0</v>
          </cell>
          <cell r="X11775">
            <v>0</v>
          </cell>
          <cell r="Y11775">
            <v>0</v>
          </cell>
          <cell r="Z11775">
            <v>0</v>
          </cell>
          <cell r="AA11775">
            <v>0</v>
          </cell>
          <cell r="AB11775">
            <v>-8.67</v>
          </cell>
          <cell r="AC11775">
            <v>-8.67</v>
          </cell>
          <cell r="AD11775">
            <v>0</v>
          </cell>
          <cell r="AE11775">
            <v>0</v>
          </cell>
          <cell r="AF11775">
            <v>0</v>
          </cell>
        </row>
        <row r="11776">
          <cell r="C11776" t="str">
            <v>Lewis County UTCRESIDENTIALSL065.0G1W001NOREC</v>
          </cell>
          <cell r="K11776" t="str">
            <v>SL065.0G1W001NOREC</v>
          </cell>
          <cell r="L11776" t="str">
            <v>65 GL 1X WK NO RECY 1</v>
          </cell>
          <cell r="U11776">
            <v>0</v>
          </cell>
          <cell r="V11776">
            <v>0</v>
          </cell>
          <cell r="W11776">
            <v>0</v>
          </cell>
          <cell r="X11776">
            <v>0</v>
          </cell>
          <cell r="Y11776">
            <v>0</v>
          </cell>
          <cell r="Z11776">
            <v>0</v>
          </cell>
          <cell r="AA11776">
            <v>0</v>
          </cell>
          <cell r="AB11776">
            <v>33.805</v>
          </cell>
          <cell r="AC11776">
            <v>33.805</v>
          </cell>
          <cell r="AD11776">
            <v>0</v>
          </cell>
          <cell r="AE11776">
            <v>0</v>
          </cell>
          <cell r="AF11776">
            <v>0</v>
          </cell>
        </row>
        <row r="11777">
          <cell r="C11777" t="str">
            <v>Lewis County UTCRESIDENTIALSL065.0G1W001WREC</v>
          </cell>
          <cell r="K11777" t="str">
            <v>SL065.0G1W001WREC</v>
          </cell>
          <cell r="L11777" t="str">
            <v>65 GL 1X WK W/RECY 1</v>
          </cell>
          <cell r="U11777">
            <v>0</v>
          </cell>
          <cell r="V11777">
            <v>0</v>
          </cell>
          <cell r="W11777">
            <v>0</v>
          </cell>
          <cell r="X11777">
            <v>0</v>
          </cell>
          <cell r="Y11777">
            <v>0</v>
          </cell>
          <cell r="Z11777">
            <v>0</v>
          </cell>
          <cell r="AA11777">
            <v>0</v>
          </cell>
          <cell r="AB11777">
            <v>-1.165</v>
          </cell>
          <cell r="AC11777">
            <v>-1.165</v>
          </cell>
          <cell r="AD11777">
            <v>0</v>
          </cell>
          <cell r="AE11777">
            <v>0</v>
          </cell>
          <cell r="AF11777">
            <v>0</v>
          </cell>
        </row>
        <row r="11778">
          <cell r="C11778" t="str">
            <v>Lewis County UTCRESIDENTIALSL065.0GEO001NOREC</v>
          </cell>
          <cell r="K11778" t="str">
            <v>SL065.0GEO001NOREC</v>
          </cell>
          <cell r="L11778" t="str">
            <v>65 GL EOW NO RECY 1</v>
          </cell>
          <cell r="U11778">
            <v>0</v>
          </cell>
          <cell r="V11778">
            <v>0</v>
          </cell>
          <cell r="W11778">
            <v>0</v>
          </cell>
          <cell r="X11778">
            <v>0</v>
          </cell>
          <cell r="Y11778">
            <v>0</v>
          </cell>
          <cell r="Z11778">
            <v>0</v>
          </cell>
          <cell r="AA11778">
            <v>0</v>
          </cell>
          <cell r="AB11778">
            <v>4.18</v>
          </cell>
          <cell r="AC11778">
            <v>4.18</v>
          </cell>
          <cell r="AD11778">
            <v>0</v>
          </cell>
          <cell r="AE11778">
            <v>0</v>
          </cell>
          <cell r="AF11778">
            <v>0</v>
          </cell>
        </row>
        <row r="11779">
          <cell r="C11779" t="str">
            <v>Lewis County UTCRESIDENTIALSL065.0GEO001WREC</v>
          </cell>
          <cell r="K11779" t="str">
            <v>SL065.0GEO001WREC</v>
          </cell>
          <cell r="L11779" t="str">
            <v>65 GL EOW W/RECY 1</v>
          </cell>
          <cell r="U11779">
            <v>0</v>
          </cell>
          <cell r="V11779">
            <v>0</v>
          </cell>
          <cell r="W11779">
            <v>0</v>
          </cell>
          <cell r="X11779">
            <v>0</v>
          </cell>
          <cell r="Y11779">
            <v>0</v>
          </cell>
          <cell r="Z11779">
            <v>0</v>
          </cell>
          <cell r="AA11779">
            <v>0</v>
          </cell>
          <cell r="AB11779">
            <v>-26.484999999999999</v>
          </cell>
          <cell r="AC11779">
            <v>-26.484999999999999</v>
          </cell>
          <cell r="AD11779">
            <v>0</v>
          </cell>
          <cell r="AE11779">
            <v>0</v>
          </cell>
          <cell r="AF11779">
            <v>0</v>
          </cell>
        </row>
        <row r="11780">
          <cell r="C11780" t="str">
            <v>Lewis County UTCRESIDENTIALSL095.0G1W001NOREC</v>
          </cell>
          <cell r="K11780" t="str">
            <v>SL095.0G1W001NOREC</v>
          </cell>
          <cell r="L11780" t="str">
            <v>95 GL 1X WK NO RECY 1</v>
          </cell>
          <cell r="U11780">
            <v>0</v>
          </cell>
          <cell r="V11780">
            <v>0</v>
          </cell>
          <cell r="W11780">
            <v>0</v>
          </cell>
          <cell r="X11780">
            <v>0</v>
          </cell>
          <cell r="Y11780">
            <v>0</v>
          </cell>
          <cell r="Z11780">
            <v>0</v>
          </cell>
          <cell r="AA11780">
            <v>0</v>
          </cell>
          <cell r="AB11780">
            <v>-35.484999999999999</v>
          </cell>
          <cell r="AC11780">
            <v>-35.484999999999999</v>
          </cell>
          <cell r="AD11780">
            <v>0</v>
          </cell>
          <cell r="AE11780">
            <v>0</v>
          </cell>
          <cell r="AF11780">
            <v>0</v>
          </cell>
        </row>
        <row r="11781">
          <cell r="C11781" t="str">
            <v>Lewis County UTCRESIDENTIALSL095.0G1W001WREC</v>
          </cell>
          <cell r="K11781" t="str">
            <v>SL095.0G1W001WREC</v>
          </cell>
          <cell r="L11781" t="str">
            <v>95 GL 1X WK W/RECY 1</v>
          </cell>
          <cell r="U11781">
            <v>0</v>
          </cell>
          <cell r="V11781">
            <v>0</v>
          </cell>
          <cell r="W11781">
            <v>0</v>
          </cell>
          <cell r="X11781">
            <v>0</v>
          </cell>
          <cell r="Y11781">
            <v>0</v>
          </cell>
          <cell r="Z11781">
            <v>0</v>
          </cell>
          <cell r="AA11781">
            <v>0</v>
          </cell>
          <cell r="AB11781">
            <v>-6.87</v>
          </cell>
          <cell r="AC11781">
            <v>-6.87</v>
          </cell>
          <cell r="AD11781">
            <v>0</v>
          </cell>
          <cell r="AE11781">
            <v>0</v>
          </cell>
          <cell r="AF11781">
            <v>0</v>
          </cell>
        </row>
        <row r="11782">
          <cell r="C11782" t="str">
            <v>Lewis County UTCRESIDENTIALSL095.0GEO001WREC</v>
          </cell>
          <cell r="K11782" t="str">
            <v>SL095.0GEO001WREC</v>
          </cell>
          <cell r="L11782" t="str">
            <v>95 GL EOW W/RECY 1</v>
          </cell>
          <cell r="U11782">
            <v>0</v>
          </cell>
          <cell r="V11782">
            <v>0</v>
          </cell>
          <cell r="W11782">
            <v>0</v>
          </cell>
          <cell r="X11782">
            <v>0</v>
          </cell>
          <cell r="Y11782">
            <v>0</v>
          </cell>
          <cell r="Z11782">
            <v>0</v>
          </cell>
          <cell r="AA11782">
            <v>0</v>
          </cell>
          <cell r="AB11782">
            <v>-10.705</v>
          </cell>
          <cell r="AC11782">
            <v>-10.705</v>
          </cell>
          <cell r="AD11782">
            <v>0</v>
          </cell>
          <cell r="AE11782">
            <v>0</v>
          </cell>
          <cell r="AF11782">
            <v>0</v>
          </cell>
        </row>
        <row r="11783">
          <cell r="C11783" t="str">
            <v>Lewis County UTCRESIDENTIALEXTRA-RES</v>
          </cell>
          <cell r="K11783" t="str">
            <v>EXTRA-RES</v>
          </cell>
          <cell r="L11783" t="str">
            <v>EXTRA CAN, BAG, BOX - RES</v>
          </cell>
          <cell r="U11783">
            <v>0</v>
          </cell>
          <cell r="V11783">
            <v>0</v>
          </cell>
          <cell r="W11783">
            <v>0</v>
          </cell>
          <cell r="X11783">
            <v>0</v>
          </cell>
          <cell r="Y11783">
            <v>0</v>
          </cell>
          <cell r="Z11783">
            <v>0</v>
          </cell>
          <cell r="AA11783">
            <v>0</v>
          </cell>
          <cell r="AB11783">
            <v>94.5</v>
          </cell>
          <cell r="AC11783">
            <v>0</v>
          </cell>
          <cell r="AD11783">
            <v>0</v>
          </cell>
          <cell r="AE11783">
            <v>0</v>
          </cell>
          <cell r="AF11783">
            <v>0</v>
          </cell>
        </row>
        <row r="11784">
          <cell r="C11784" t="str">
            <v>Lewis County UTCRESIDENTIALOC-RES</v>
          </cell>
          <cell r="K11784" t="str">
            <v>OC-RES</v>
          </cell>
          <cell r="L11784" t="str">
            <v>ON CALL SERVICE - RES</v>
          </cell>
          <cell r="U11784">
            <v>0</v>
          </cell>
          <cell r="V11784">
            <v>0</v>
          </cell>
          <cell r="W11784">
            <v>0</v>
          </cell>
          <cell r="X11784">
            <v>0</v>
          </cell>
          <cell r="Y11784">
            <v>0</v>
          </cell>
          <cell r="Z11784">
            <v>0</v>
          </cell>
          <cell r="AA11784">
            <v>0</v>
          </cell>
          <cell r="AB11784">
            <v>37.92</v>
          </cell>
          <cell r="AC11784">
            <v>0</v>
          </cell>
          <cell r="AD11784">
            <v>0</v>
          </cell>
          <cell r="AE11784">
            <v>0</v>
          </cell>
          <cell r="AF11784">
            <v>0</v>
          </cell>
        </row>
        <row r="11785">
          <cell r="C11785" t="str">
            <v>Lewis County UTCRESIDENTIALPDBAG-RES</v>
          </cell>
          <cell r="K11785" t="str">
            <v>PDBAG-RES</v>
          </cell>
          <cell r="L11785" t="str">
            <v>PREPAID BAG - RES</v>
          </cell>
          <cell r="U11785">
            <v>0</v>
          </cell>
          <cell r="V11785">
            <v>0</v>
          </cell>
          <cell r="W11785">
            <v>0</v>
          </cell>
          <cell r="X11785">
            <v>0</v>
          </cell>
          <cell r="Y11785">
            <v>0</v>
          </cell>
          <cell r="Z11785">
            <v>0</v>
          </cell>
          <cell r="AA11785">
            <v>0</v>
          </cell>
          <cell r="AB11785">
            <v>45</v>
          </cell>
          <cell r="AC11785">
            <v>0</v>
          </cell>
          <cell r="AD11785">
            <v>0</v>
          </cell>
          <cell r="AE11785">
            <v>0</v>
          </cell>
          <cell r="AF11785">
            <v>0</v>
          </cell>
        </row>
        <row r="11786">
          <cell r="C11786" t="str">
            <v>Lewis County UTCRESIDENTIALREDEL-RES</v>
          </cell>
          <cell r="K11786" t="str">
            <v>REDEL-RES</v>
          </cell>
          <cell r="L11786" t="str">
            <v>REDELIVER FEE - RES</v>
          </cell>
          <cell r="U11786">
            <v>0</v>
          </cell>
          <cell r="V11786">
            <v>0</v>
          </cell>
          <cell r="W11786">
            <v>0</v>
          </cell>
          <cell r="X11786">
            <v>0</v>
          </cell>
          <cell r="Y11786">
            <v>0</v>
          </cell>
          <cell r="Z11786">
            <v>0</v>
          </cell>
          <cell r="AA11786">
            <v>0</v>
          </cell>
          <cell r="AB11786">
            <v>22.3</v>
          </cell>
          <cell r="AC11786">
            <v>0</v>
          </cell>
          <cell r="AD11786">
            <v>0</v>
          </cell>
          <cell r="AE11786">
            <v>0</v>
          </cell>
          <cell r="AF11786">
            <v>0</v>
          </cell>
        </row>
        <row r="11787">
          <cell r="C11787" t="str">
            <v>Lewis County UTCRESIDENTIALSP65-RES</v>
          </cell>
          <cell r="K11787" t="str">
            <v>SP65-RES</v>
          </cell>
          <cell r="L11787" t="str">
            <v>SPECIAL PICK UP 65 GL - R</v>
          </cell>
          <cell r="U11787">
            <v>0</v>
          </cell>
          <cell r="V11787">
            <v>0</v>
          </cell>
          <cell r="W11787">
            <v>0</v>
          </cell>
          <cell r="X11787">
            <v>0</v>
          </cell>
          <cell r="Y11787">
            <v>0</v>
          </cell>
          <cell r="Z11787">
            <v>0</v>
          </cell>
          <cell r="AA11787">
            <v>0</v>
          </cell>
          <cell r="AB11787">
            <v>44.24</v>
          </cell>
          <cell r="AC11787">
            <v>0</v>
          </cell>
          <cell r="AD11787">
            <v>0</v>
          </cell>
          <cell r="AE11787">
            <v>0</v>
          </cell>
          <cell r="AF11787">
            <v>0</v>
          </cell>
        </row>
        <row r="11788">
          <cell r="C11788" t="str">
            <v>Lewis County UTCRESIDENTIALDRIVEIN1-RES</v>
          </cell>
          <cell r="K11788" t="str">
            <v>DRIVEIN1-RES</v>
          </cell>
          <cell r="L11788" t="str">
            <v>DRIVE IN 1 - RES</v>
          </cell>
          <cell r="U11788">
            <v>0</v>
          </cell>
          <cell r="V11788">
            <v>0</v>
          </cell>
          <cell r="W11788">
            <v>0</v>
          </cell>
          <cell r="X11788">
            <v>0</v>
          </cell>
          <cell r="Y11788">
            <v>0</v>
          </cell>
          <cell r="Z11788">
            <v>0</v>
          </cell>
          <cell r="AA11788">
            <v>0</v>
          </cell>
          <cell r="AB11788">
            <v>21</v>
          </cell>
          <cell r="AC11788">
            <v>21</v>
          </cell>
          <cell r="AD11788">
            <v>0</v>
          </cell>
          <cell r="AE11788">
            <v>0</v>
          </cell>
          <cell r="AF11788">
            <v>0</v>
          </cell>
        </row>
        <row r="11789">
          <cell r="C11789" t="str">
            <v>Lewis County UTCRESIDENTIALEMPLOYEER</v>
          </cell>
          <cell r="K11789" t="str">
            <v>EMPLOYEER</v>
          </cell>
          <cell r="L11789" t="str">
            <v>EMPLOYEE SERVICE RES</v>
          </cell>
          <cell r="U11789">
            <v>0</v>
          </cell>
          <cell r="V11789">
            <v>0</v>
          </cell>
          <cell r="W11789">
            <v>0</v>
          </cell>
          <cell r="X11789">
            <v>0</v>
          </cell>
          <cell r="Y11789">
            <v>0</v>
          </cell>
          <cell r="Z11789">
            <v>0</v>
          </cell>
          <cell r="AA11789">
            <v>0</v>
          </cell>
          <cell r="AB11789">
            <v>0</v>
          </cell>
          <cell r="AC11789">
            <v>0</v>
          </cell>
          <cell r="AD11789">
            <v>0</v>
          </cell>
          <cell r="AE11789">
            <v>0</v>
          </cell>
          <cell r="AF11789">
            <v>0</v>
          </cell>
        </row>
        <row r="11790">
          <cell r="C11790" t="str">
            <v>Lewis County UTCRESIDENTIALROLL1RES</v>
          </cell>
          <cell r="K11790" t="str">
            <v>ROLL1RES</v>
          </cell>
          <cell r="L11790" t="str">
            <v>CART ROLL OUT 1 - RES</v>
          </cell>
          <cell r="U11790">
            <v>0</v>
          </cell>
          <cell r="V11790">
            <v>0</v>
          </cell>
          <cell r="W11790">
            <v>0</v>
          </cell>
          <cell r="X11790">
            <v>0</v>
          </cell>
          <cell r="Y11790">
            <v>0</v>
          </cell>
          <cell r="Z11790">
            <v>0</v>
          </cell>
          <cell r="AA11790">
            <v>0</v>
          </cell>
          <cell r="AB11790">
            <v>2.27</v>
          </cell>
          <cell r="AC11790">
            <v>2.27</v>
          </cell>
          <cell r="AD11790">
            <v>0</v>
          </cell>
          <cell r="AE11790">
            <v>0</v>
          </cell>
          <cell r="AF11790">
            <v>0</v>
          </cell>
        </row>
        <row r="11791">
          <cell r="C11791" t="str">
            <v>Lewis County UTCRESIDENTIALSL065.0G1M001NOREC</v>
          </cell>
          <cell r="K11791" t="str">
            <v>SL065.0G1M001NOREC</v>
          </cell>
          <cell r="L11791" t="str">
            <v>65 GL 1X MO NO RECY 1</v>
          </cell>
          <cell r="U11791">
            <v>0</v>
          </cell>
          <cell r="V11791">
            <v>0</v>
          </cell>
          <cell r="W11791">
            <v>0</v>
          </cell>
          <cell r="X11791">
            <v>0</v>
          </cell>
          <cell r="Y11791">
            <v>0</v>
          </cell>
          <cell r="Z11791">
            <v>0</v>
          </cell>
          <cell r="AA11791">
            <v>0</v>
          </cell>
          <cell r="AB11791">
            <v>242.76</v>
          </cell>
          <cell r="AC11791">
            <v>242.76</v>
          </cell>
          <cell r="AD11791">
            <v>0</v>
          </cell>
          <cell r="AE11791">
            <v>0</v>
          </cell>
          <cell r="AF11791">
            <v>0</v>
          </cell>
        </row>
        <row r="11792">
          <cell r="C11792" t="str">
            <v>Lewis County UTCRESIDENTIALSL065.0G1M001WREC</v>
          </cell>
          <cell r="K11792" t="str">
            <v>SL065.0G1M001WREC</v>
          </cell>
          <cell r="L11792" t="str">
            <v>65 GL 1X MO W/RECY 1</v>
          </cell>
          <cell r="U11792">
            <v>0</v>
          </cell>
          <cell r="V11792">
            <v>0</v>
          </cell>
          <cell r="W11792">
            <v>0</v>
          </cell>
          <cell r="X11792">
            <v>0</v>
          </cell>
          <cell r="Y11792">
            <v>0</v>
          </cell>
          <cell r="Z11792">
            <v>0</v>
          </cell>
          <cell r="AA11792">
            <v>0</v>
          </cell>
          <cell r="AB11792">
            <v>52.02</v>
          </cell>
          <cell r="AC11792">
            <v>52.02</v>
          </cell>
          <cell r="AD11792">
            <v>0</v>
          </cell>
          <cell r="AE11792">
            <v>0</v>
          </cell>
          <cell r="AF11792">
            <v>0</v>
          </cell>
        </row>
        <row r="11793">
          <cell r="C11793" t="str">
            <v>Lewis County UTCRESIDENTIALSL065.0G1W001NOREC</v>
          </cell>
          <cell r="K11793" t="str">
            <v>SL065.0G1W001NOREC</v>
          </cell>
          <cell r="L11793" t="str">
            <v>65 GL 1X WK NO RECY 1</v>
          </cell>
          <cell r="U11793">
            <v>0</v>
          </cell>
          <cell r="V11793">
            <v>0</v>
          </cell>
          <cell r="W11793">
            <v>0</v>
          </cell>
          <cell r="X11793">
            <v>0</v>
          </cell>
          <cell r="Y11793">
            <v>0</v>
          </cell>
          <cell r="Z11793">
            <v>0</v>
          </cell>
          <cell r="AA11793">
            <v>0</v>
          </cell>
          <cell r="AB11793">
            <v>3127.2</v>
          </cell>
          <cell r="AC11793">
            <v>3127.2</v>
          </cell>
          <cell r="AD11793">
            <v>0</v>
          </cell>
          <cell r="AE11793">
            <v>0</v>
          </cell>
          <cell r="AF11793">
            <v>0</v>
          </cell>
        </row>
        <row r="11794">
          <cell r="C11794" t="str">
            <v>Lewis County UTCRESIDENTIALSL065.0G1W001WREC</v>
          </cell>
          <cell r="K11794" t="str">
            <v>SL065.0G1W001WREC</v>
          </cell>
          <cell r="L11794" t="str">
            <v>65 GL 1X WK W/RECY 1</v>
          </cell>
          <cell r="U11794">
            <v>0</v>
          </cell>
          <cell r="V11794">
            <v>0</v>
          </cell>
          <cell r="W11794">
            <v>0</v>
          </cell>
          <cell r="X11794">
            <v>0</v>
          </cell>
          <cell r="Y11794">
            <v>0</v>
          </cell>
          <cell r="Z11794">
            <v>0</v>
          </cell>
          <cell r="AA11794">
            <v>0</v>
          </cell>
          <cell r="AB11794">
            <v>926.61500000000001</v>
          </cell>
          <cell r="AC11794">
            <v>926.61500000000001</v>
          </cell>
          <cell r="AD11794">
            <v>0</v>
          </cell>
          <cell r="AE11794">
            <v>0</v>
          </cell>
          <cell r="AF11794">
            <v>0</v>
          </cell>
        </row>
        <row r="11795">
          <cell r="C11795" t="str">
            <v>Lewis County UTCRESIDENTIALSL065.0GEO001NOREC</v>
          </cell>
          <cell r="K11795" t="str">
            <v>SL065.0GEO001NOREC</v>
          </cell>
          <cell r="L11795" t="str">
            <v>65 GL EOW NO RECY 1</v>
          </cell>
          <cell r="U11795">
            <v>0</v>
          </cell>
          <cell r="V11795">
            <v>0</v>
          </cell>
          <cell r="W11795">
            <v>0</v>
          </cell>
          <cell r="X11795">
            <v>0</v>
          </cell>
          <cell r="Y11795">
            <v>0</v>
          </cell>
          <cell r="Z11795">
            <v>0</v>
          </cell>
          <cell r="AA11795">
            <v>0</v>
          </cell>
          <cell r="AB11795">
            <v>1603.79</v>
          </cell>
          <cell r="AC11795">
            <v>1603.79</v>
          </cell>
          <cell r="AD11795">
            <v>0</v>
          </cell>
          <cell r="AE11795">
            <v>0</v>
          </cell>
          <cell r="AF11795">
            <v>0</v>
          </cell>
        </row>
        <row r="11796">
          <cell r="C11796" t="str">
            <v>Lewis County UTCRESIDENTIALSL065.0GEO001WREC</v>
          </cell>
          <cell r="K11796" t="str">
            <v>SL065.0GEO001WREC</v>
          </cell>
          <cell r="L11796" t="str">
            <v>65 GL EOW W/RECY 1</v>
          </cell>
          <cell r="U11796">
            <v>0</v>
          </cell>
          <cell r="V11796">
            <v>0</v>
          </cell>
          <cell r="W11796">
            <v>0</v>
          </cell>
          <cell r="X11796">
            <v>0</v>
          </cell>
          <cell r="Y11796">
            <v>0</v>
          </cell>
          <cell r="Z11796">
            <v>0</v>
          </cell>
          <cell r="AA11796">
            <v>0</v>
          </cell>
          <cell r="AB11796">
            <v>718.60500000000002</v>
          </cell>
          <cell r="AC11796">
            <v>718.60500000000002</v>
          </cell>
          <cell r="AD11796">
            <v>0</v>
          </cell>
          <cell r="AE11796">
            <v>0</v>
          </cell>
          <cell r="AF11796">
            <v>0</v>
          </cell>
        </row>
        <row r="11797">
          <cell r="C11797" t="str">
            <v>Lewis County UTCRESIDENTIALSL095.0G1M001NOREC</v>
          </cell>
          <cell r="K11797" t="str">
            <v>SL095.0G1M001NOREC</v>
          </cell>
          <cell r="L11797" t="str">
            <v>95 GL 1X MO NO RECY 1</v>
          </cell>
          <cell r="U11797">
            <v>0</v>
          </cell>
          <cell r="V11797">
            <v>0</v>
          </cell>
          <cell r="W11797">
            <v>0</v>
          </cell>
          <cell r="X11797">
            <v>0</v>
          </cell>
          <cell r="Y11797">
            <v>0</v>
          </cell>
          <cell r="Z11797">
            <v>0</v>
          </cell>
          <cell r="AA11797">
            <v>0</v>
          </cell>
          <cell r="AB11797">
            <v>53.75</v>
          </cell>
          <cell r="AC11797">
            <v>53.75</v>
          </cell>
          <cell r="AD11797">
            <v>0</v>
          </cell>
          <cell r="AE11797">
            <v>0</v>
          </cell>
          <cell r="AF11797">
            <v>0</v>
          </cell>
        </row>
        <row r="11798">
          <cell r="C11798" t="str">
            <v>Lewis County UTCRESIDENTIALSL095.0G1M001WREC</v>
          </cell>
          <cell r="K11798" t="str">
            <v>SL095.0G1M001WREC</v>
          </cell>
          <cell r="L11798" t="str">
            <v>95 GL 1X MO W/RECY 1</v>
          </cell>
          <cell r="U11798">
            <v>0</v>
          </cell>
          <cell r="V11798">
            <v>0</v>
          </cell>
          <cell r="W11798">
            <v>0</v>
          </cell>
          <cell r="X11798">
            <v>0</v>
          </cell>
          <cell r="Y11798">
            <v>0</v>
          </cell>
          <cell r="Z11798">
            <v>0</v>
          </cell>
          <cell r="AA11798">
            <v>0</v>
          </cell>
          <cell r="AB11798">
            <v>10.75</v>
          </cell>
          <cell r="AC11798">
            <v>10.75</v>
          </cell>
          <cell r="AD11798">
            <v>0</v>
          </cell>
          <cell r="AE11798">
            <v>0</v>
          </cell>
          <cell r="AF11798">
            <v>0</v>
          </cell>
        </row>
        <row r="11799">
          <cell r="C11799" t="str">
            <v>Lewis County UTCRESIDENTIALSL095.0G1W001NOREC</v>
          </cell>
          <cell r="K11799" t="str">
            <v>SL095.0G1W001NOREC</v>
          </cell>
          <cell r="L11799" t="str">
            <v>95 GL 1X WK NO RECY 1</v>
          </cell>
          <cell r="U11799">
            <v>0</v>
          </cell>
          <cell r="V11799">
            <v>0</v>
          </cell>
          <cell r="W11799">
            <v>0</v>
          </cell>
          <cell r="X11799">
            <v>0</v>
          </cell>
          <cell r="Y11799">
            <v>0</v>
          </cell>
          <cell r="Z11799">
            <v>0</v>
          </cell>
          <cell r="AA11799">
            <v>0</v>
          </cell>
          <cell r="AB11799">
            <v>1503.9849999999999</v>
          </cell>
          <cell r="AC11799">
            <v>1503.9849999999999</v>
          </cell>
          <cell r="AD11799">
            <v>0</v>
          </cell>
          <cell r="AE11799">
            <v>0</v>
          </cell>
          <cell r="AF11799">
            <v>0</v>
          </cell>
        </row>
        <row r="11800">
          <cell r="C11800" t="str">
            <v>Lewis County UTCRESIDENTIALSL095.0G1W001WREC</v>
          </cell>
          <cell r="K11800" t="str">
            <v>SL095.0G1W001WREC</v>
          </cell>
          <cell r="L11800" t="str">
            <v>95 GL 1X WK W/RECY 1</v>
          </cell>
          <cell r="U11800">
            <v>0</v>
          </cell>
          <cell r="V11800">
            <v>0</v>
          </cell>
          <cell r="W11800">
            <v>0</v>
          </cell>
          <cell r="X11800">
            <v>0</v>
          </cell>
          <cell r="Y11800">
            <v>0</v>
          </cell>
          <cell r="Z11800">
            <v>0</v>
          </cell>
          <cell r="AA11800">
            <v>0</v>
          </cell>
          <cell r="AB11800">
            <v>494.46</v>
          </cell>
          <cell r="AC11800">
            <v>494.46</v>
          </cell>
          <cell r="AD11800">
            <v>0</v>
          </cell>
          <cell r="AE11800">
            <v>0</v>
          </cell>
          <cell r="AF11800">
            <v>0</v>
          </cell>
        </row>
        <row r="11801">
          <cell r="C11801" t="str">
            <v>Lewis County UTCRESIDENTIALSL095.0GEO001NOREC</v>
          </cell>
          <cell r="K11801" t="str">
            <v>SL095.0GEO001NOREC</v>
          </cell>
          <cell r="L11801" t="str">
            <v>95 GL EOW NO RECY 1</v>
          </cell>
          <cell r="U11801">
            <v>0</v>
          </cell>
          <cell r="V11801">
            <v>0</v>
          </cell>
          <cell r="W11801">
            <v>0</v>
          </cell>
          <cell r="X11801">
            <v>0</v>
          </cell>
          <cell r="Y11801">
            <v>0</v>
          </cell>
          <cell r="Z11801">
            <v>0</v>
          </cell>
          <cell r="AA11801">
            <v>0</v>
          </cell>
          <cell r="AB11801">
            <v>246.215</v>
          </cell>
          <cell r="AC11801">
            <v>246.215</v>
          </cell>
          <cell r="AD11801">
            <v>0</v>
          </cell>
          <cell r="AE11801">
            <v>0</v>
          </cell>
          <cell r="AF11801">
            <v>0</v>
          </cell>
        </row>
        <row r="11802">
          <cell r="C11802" t="str">
            <v>Lewis County UTCRESIDENTIALSL095.0GEO001WREC</v>
          </cell>
          <cell r="K11802" t="str">
            <v>SL095.0GEO001WREC</v>
          </cell>
          <cell r="L11802" t="str">
            <v>95 GL EOW W/RECY 1</v>
          </cell>
          <cell r="U11802">
            <v>0</v>
          </cell>
          <cell r="V11802">
            <v>0</v>
          </cell>
          <cell r="W11802">
            <v>0</v>
          </cell>
          <cell r="X11802">
            <v>0</v>
          </cell>
          <cell r="Y11802">
            <v>0</v>
          </cell>
          <cell r="Z11802">
            <v>0</v>
          </cell>
          <cell r="AA11802">
            <v>0</v>
          </cell>
          <cell r="AB11802">
            <v>171.28</v>
          </cell>
          <cell r="AC11802">
            <v>171.28</v>
          </cell>
          <cell r="AD11802">
            <v>0</v>
          </cell>
          <cell r="AE11802">
            <v>0</v>
          </cell>
          <cell r="AF11802">
            <v>0</v>
          </cell>
        </row>
        <row r="11803">
          <cell r="C11803" t="str">
            <v>Lewis County UTCRESIDENTIALEXTRA-RES</v>
          </cell>
          <cell r="K11803" t="str">
            <v>EXTRA-RES</v>
          </cell>
          <cell r="L11803" t="str">
            <v>EXTRA CAN, BAG, BOX - RES</v>
          </cell>
          <cell r="U11803">
            <v>0</v>
          </cell>
          <cell r="V11803">
            <v>0</v>
          </cell>
          <cell r="W11803">
            <v>0</v>
          </cell>
          <cell r="X11803">
            <v>0</v>
          </cell>
          <cell r="Y11803">
            <v>0</v>
          </cell>
          <cell r="Z11803">
            <v>0</v>
          </cell>
          <cell r="AA11803">
            <v>0</v>
          </cell>
          <cell r="AB11803">
            <v>31.5</v>
          </cell>
          <cell r="AC11803">
            <v>0</v>
          </cell>
          <cell r="AD11803">
            <v>0</v>
          </cell>
          <cell r="AE11803">
            <v>0</v>
          </cell>
          <cell r="AF11803">
            <v>0</v>
          </cell>
        </row>
        <row r="11804">
          <cell r="C11804" t="str">
            <v>Lewis County UTCRESIDENTIALSP65-RES</v>
          </cell>
          <cell r="K11804" t="str">
            <v>SP65-RES</v>
          </cell>
          <cell r="L11804" t="str">
            <v>SPECIAL PICK UP 65 GL - R</v>
          </cell>
          <cell r="U11804">
            <v>0</v>
          </cell>
          <cell r="V11804">
            <v>0</v>
          </cell>
          <cell r="W11804">
            <v>0</v>
          </cell>
          <cell r="X11804">
            <v>0</v>
          </cell>
          <cell r="Y11804">
            <v>0</v>
          </cell>
          <cell r="Z11804">
            <v>0</v>
          </cell>
          <cell r="AA11804">
            <v>0</v>
          </cell>
          <cell r="AB11804">
            <v>56.88</v>
          </cell>
          <cell r="AC11804">
            <v>0</v>
          </cell>
          <cell r="AD11804">
            <v>0</v>
          </cell>
          <cell r="AE11804">
            <v>0</v>
          </cell>
          <cell r="AF11804">
            <v>0</v>
          </cell>
        </row>
        <row r="11805">
          <cell r="C11805" t="str">
            <v>Lewis County UTCRESIDENTIALSP95-RES</v>
          </cell>
          <cell r="K11805" t="str">
            <v>SP95-RES</v>
          </cell>
          <cell r="L11805" t="str">
            <v>SPECIAL PICK UP 95 GL - R</v>
          </cell>
          <cell r="U11805">
            <v>0</v>
          </cell>
          <cell r="V11805">
            <v>0</v>
          </cell>
          <cell r="W11805">
            <v>0</v>
          </cell>
          <cell r="X11805">
            <v>0</v>
          </cell>
          <cell r="Y11805">
            <v>0</v>
          </cell>
          <cell r="Z11805">
            <v>0</v>
          </cell>
          <cell r="AA11805">
            <v>0</v>
          </cell>
          <cell r="AB11805">
            <v>12.64</v>
          </cell>
          <cell r="AC11805">
            <v>0</v>
          </cell>
          <cell r="AD11805">
            <v>0</v>
          </cell>
          <cell r="AE11805">
            <v>0</v>
          </cell>
          <cell r="AF11805">
            <v>0</v>
          </cell>
        </row>
        <row r="11806">
          <cell r="C11806" t="str">
            <v>Lewis County UTCRESIDENTIALEXTRA-RES</v>
          </cell>
          <cell r="K11806" t="str">
            <v>EXTRA-RES</v>
          </cell>
          <cell r="L11806" t="str">
            <v>EXTRA CAN, BAG, BOX - RES</v>
          </cell>
          <cell r="U11806">
            <v>0</v>
          </cell>
          <cell r="V11806">
            <v>0</v>
          </cell>
          <cell r="W11806">
            <v>0</v>
          </cell>
          <cell r="X11806">
            <v>0</v>
          </cell>
          <cell r="Y11806">
            <v>0</v>
          </cell>
          <cell r="Z11806">
            <v>0</v>
          </cell>
          <cell r="AA11806">
            <v>0</v>
          </cell>
          <cell r="AB11806">
            <v>63</v>
          </cell>
          <cell r="AC11806">
            <v>0</v>
          </cell>
          <cell r="AD11806">
            <v>0</v>
          </cell>
          <cell r="AE11806">
            <v>0</v>
          </cell>
          <cell r="AF11806">
            <v>0</v>
          </cell>
        </row>
        <row r="11807">
          <cell r="C11807" t="str">
            <v>Lewis County UTCRESIDENTIALDISP-RES</v>
          </cell>
          <cell r="K11807" t="str">
            <v>DISP-RES</v>
          </cell>
          <cell r="L11807" t="str">
            <v>DISPOSAL FEE -RES</v>
          </cell>
          <cell r="U11807">
            <v>0</v>
          </cell>
          <cell r="V11807">
            <v>0</v>
          </cell>
          <cell r="W11807">
            <v>0</v>
          </cell>
          <cell r="X11807">
            <v>0</v>
          </cell>
          <cell r="Y11807">
            <v>0</v>
          </cell>
          <cell r="Z11807">
            <v>0</v>
          </cell>
          <cell r="AA11807">
            <v>0</v>
          </cell>
          <cell r="AB11807">
            <v>0</v>
          </cell>
          <cell r="AC11807">
            <v>0</v>
          </cell>
          <cell r="AD11807">
            <v>0</v>
          </cell>
          <cell r="AE11807">
            <v>0</v>
          </cell>
          <cell r="AF11807">
            <v>0</v>
          </cell>
        </row>
        <row r="11808">
          <cell r="C11808" t="str">
            <v>Lewis County UTCRESIDENTIALDISPCMGL-RES</v>
          </cell>
          <cell r="K11808" t="str">
            <v>DISPCMGL-RES</v>
          </cell>
          <cell r="L11808" t="str">
            <v>DISPOSAL COMINGLE - RES</v>
          </cell>
          <cell r="U11808">
            <v>0</v>
          </cell>
          <cell r="V11808">
            <v>0</v>
          </cell>
          <cell r="W11808">
            <v>0</v>
          </cell>
          <cell r="X11808">
            <v>0</v>
          </cell>
          <cell r="Y11808">
            <v>0</v>
          </cell>
          <cell r="Z11808">
            <v>0</v>
          </cell>
          <cell r="AA11808">
            <v>0</v>
          </cell>
          <cell r="AB11808">
            <v>0</v>
          </cell>
          <cell r="AC11808">
            <v>0</v>
          </cell>
          <cell r="AD11808">
            <v>0</v>
          </cell>
          <cell r="AE11808">
            <v>0</v>
          </cell>
          <cell r="AF11808">
            <v>0</v>
          </cell>
        </row>
        <row r="11809">
          <cell r="C11809" t="str">
            <v>Lewis County UTCROLLOFFRENT20MO-RO</v>
          </cell>
          <cell r="K11809" t="str">
            <v>RENT20MO-RO</v>
          </cell>
          <cell r="L11809" t="str">
            <v>RENTAL FEE 20 YD MONTHLY</v>
          </cell>
          <cell r="U11809">
            <v>0</v>
          </cell>
          <cell r="V11809">
            <v>0</v>
          </cell>
          <cell r="W11809">
            <v>0</v>
          </cell>
          <cell r="X11809">
            <v>0</v>
          </cell>
          <cell r="Y11809">
            <v>0</v>
          </cell>
          <cell r="Z11809">
            <v>0</v>
          </cell>
          <cell r="AA11809">
            <v>0</v>
          </cell>
          <cell r="AB11809">
            <v>1267</v>
          </cell>
          <cell r="AC11809">
            <v>0</v>
          </cell>
          <cell r="AD11809">
            <v>0</v>
          </cell>
          <cell r="AE11809">
            <v>0</v>
          </cell>
          <cell r="AF11809">
            <v>0</v>
          </cell>
        </row>
        <row r="11810">
          <cell r="C11810" t="str">
            <v>Lewis County UTCROLLOFFRENT30MO-RO</v>
          </cell>
          <cell r="K11810" t="str">
            <v>RENT30MO-RO</v>
          </cell>
          <cell r="L11810" t="str">
            <v>RENTAL FEE 30 YD MONTHLY</v>
          </cell>
          <cell r="U11810">
            <v>0</v>
          </cell>
          <cell r="V11810">
            <v>0</v>
          </cell>
          <cell r="W11810">
            <v>0</v>
          </cell>
          <cell r="X11810">
            <v>0</v>
          </cell>
          <cell r="Y11810">
            <v>0</v>
          </cell>
          <cell r="Z11810">
            <v>0</v>
          </cell>
          <cell r="AA11810">
            <v>0</v>
          </cell>
          <cell r="AB11810">
            <v>1393.7</v>
          </cell>
          <cell r="AC11810">
            <v>0</v>
          </cell>
          <cell r="AD11810">
            <v>0</v>
          </cell>
          <cell r="AE11810">
            <v>0</v>
          </cell>
          <cell r="AF11810">
            <v>0</v>
          </cell>
        </row>
        <row r="11811">
          <cell r="C11811" t="str">
            <v>Lewis County UTCROLLOFFRENT40MO-RO</v>
          </cell>
          <cell r="K11811" t="str">
            <v>RENT40MO-RO</v>
          </cell>
          <cell r="L11811" t="str">
            <v>RENTAL FEE 40 YD MONTHLY</v>
          </cell>
          <cell r="U11811">
            <v>0</v>
          </cell>
          <cell r="V11811">
            <v>0</v>
          </cell>
          <cell r="W11811">
            <v>0</v>
          </cell>
          <cell r="X11811">
            <v>0</v>
          </cell>
          <cell r="Y11811">
            <v>0</v>
          </cell>
          <cell r="Z11811">
            <v>0</v>
          </cell>
          <cell r="AA11811">
            <v>0</v>
          </cell>
          <cell r="AB11811">
            <v>1629.1</v>
          </cell>
          <cell r="AC11811">
            <v>0</v>
          </cell>
          <cell r="AD11811">
            <v>0</v>
          </cell>
          <cell r="AE11811">
            <v>0</v>
          </cell>
          <cell r="AF11811">
            <v>0</v>
          </cell>
        </row>
        <row r="11812">
          <cell r="C11812" t="str">
            <v>Lewis County UTCROLLOFFDEL20TEMP-RO</v>
          </cell>
          <cell r="K11812" t="str">
            <v>DEL20TEMP-RO</v>
          </cell>
          <cell r="L11812" t="str">
            <v>DELIVERY FEE 20 YD TEMP -</v>
          </cell>
          <cell r="U11812">
            <v>0</v>
          </cell>
          <cell r="V11812">
            <v>0</v>
          </cell>
          <cell r="W11812">
            <v>0</v>
          </cell>
          <cell r="X11812">
            <v>0</v>
          </cell>
          <cell r="Y11812">
            <v>0</v>
          </cell>
          <cell r="Z11812">
            <v>0</v>
          </cell>
          <cell r="AA11812">
            <v>0</v>
          </cell>
          <cell r="AB11812">
            <v>526.6</v>
          </cell>
          <cell r="AC11812">
            <v>0</v>
          </cell>
          <cell r="AD11812">
            <v>0</v>
          </cell>
          <cell r="AE11812">
            <v>0</v>
          </cell>
          <cell r="AF11812">
            <v>0</v>
          </cell>
        </row>
        <row r="11813">
          <cell r="C11813" t="str">
            <v>Lewis County UTCROLLOFFDISP-RO</v>
          </cell>
          <cell r="K11813" t="str">
            <v>DISP-RO</v>
          </cell>
          <cell r="L11813" t="str">
            <v>DISPOSAL CHARGE - RO</v>
          </cell>
          <cell r="U11813">
            <v>0</v>
          </cell>
          <cell r="V11813">
            <v>0</v>
          </cell>
          <cell r="W11813">
            <v>0</v>
          </cell>
          <cell r="X11813">
            <v>0</v>
          </cell>
          <cell r="Y11813">
            <v>0</v>
          </cell>
          <cell r="Z11813">
            <v>0</v>
          </cell>
          <cell r="AA11813">
            <v>0</v>
          </cell>
          <cell r="AB11813">
            <v>19212.3</v>
          </cell>
          <cell r="AC11813">
            <v>0</v>
          </cell>
          <cell r="AD11813">
            <v>0</v>
          </cell>
          <cell r="AE11813">
            <v>0</v>
          </cell>
          <cell r="AF11813">
            <v>0</v>
          </cell>
        </row>
        <row r="11814">
          <cell r="C11814" t="str">
            <v>Lewis County UTCROLLOFFDISPITEM-RO</v>
          </cell>
          <cell r="K11814" t="str">
            <v>DISPITEM-RO</v>
          </cell>
          <cell r="L11814" t="str">
            <v>DISPOSAL FEE ITEM - RO</v>
          </cell>
          <cell r="U11814">
            <v>0</v>
          </cell>
          <cell r="V11814">
            <v>0</v>
          </cell>
          <cell r="W11814">
            <v>0</v>
          </cell>
          <cell r="X11814">
            <v>0</v>
          </cell>
          <cell r="Y11814">
            <v>0</v>
          </cell>
          <cell r="Z11814">
            <v>0</v>
          </cell>
          <cell r="AA11814">
            <v>0</v>
          </cell>
          <cell r="AB11814">
            <v>50</v>
          </cell>
          <cell r="AC11814">
            <v>0</v>
          </cell>
          <cell r="AD11814">
            <v>0</v>
          </cell>
          <cell r="AE11814">
            <v>0</v>
          </cell>
          <cell r="AF11814">
            <v>0</v>
          </cell>
        </row>
        <row r="11815">
          <cell r="C11815" t="str">
            <v>Lewis County UTCROLLOFFFINAL20TEMP-RO</v>
          </cell>
          <cell r="K11815" t="str">
            <v>FINAL20TEMP-RO</v>
          </cell>
          <cell r="L11815" t="str">
            <v>FINAL PULL 20 YD TEMP - R</v>
          </cell>
          <cell r="U11815">
            <v>0</v>
          </cell>
          <cell r="V11815">
            <v>0</v>
          </cell>
          <cell r="W11815">
            <v>0</v>
          </cell>
          <cell r="X11815">
            <v>0</v>
          </cell>
          <cell r="Y11815">
            <v>0</v>
          </cell>
          <cell r="Z11815">
            <v>0</v>
          </cell>
          <cell r="AA11815">
            <v>0</v>
          </cell>
          <cell r="AB11815">
            <v>678.16</v>
          </cell>
          <cell r="AC11815">
            <v>0</v>
          </cell>
          <cell r="AD11815">
            <v>0</v>
          </cell>
          <cell r="AE11815">
            <v>0</v>
          </cell>
          <cell r="AF11815">
            <v>0</v>
          </cell>
        </row>
        <row r="11816">
          <cell r="C11816" t="str">
            <v>Lewis County UTCROLLOFFFINAL30TEMP-RO</v>
          </cell>
          <cell r="K11816" t="str">
            <v>FINAL30TEMP-RO</v>
          </cell>
          <cell r="L11816" t="str">
            <v>FINAL PULL 30 YD TEMP - R</v>
          </cell>
          <cell r="U11816">
            <v>0</v>
          </cell>
          <cell r="V11816">
            <v>0</v>
          </cell>
          <cell r="W11816">
            <v>0</v>
          </cell>
          <cell r="X11816">
            <v>0</v>
          </cell>
          <cell r="Y11816">
            <v>0</v>
          </cell>
          <cell r="Z11816">
            <v>0</v>
          </cell>
          <cell r="AA11816">
            <v>0</v>
          </cell>
          <cell r="AB11816">
            <v>185.97</v>
          </cell>
          <cell r="AC11816">
            <v>0</v>
          </cell>
          <cell r="AD11816">
            <v>0</v>
          </cell>
          <cell r="AE11816">
            <v>0</v>
          </cell>
          <cell r="AF11816">
            <v>0</v>
          </cell>
        </row>
        <row r="11817">
          <cell r="C11817" t="str">
            <v>Lewis County UTCROLLOFFFINAL40TEMP-RO</v>
          </cell>
          <cell r="K11817" t="str">
            <v>FINAL40TEMP-RO</v>
          </cell>
          <cell r="L11817" t="str">
            <v>FINAL PULL 40 YD TEMP - R</v>
          </cell>
          <cell r="U11817">
            <v>0</v>
          </cell>
          <cell r="V11817">
            <v>0</v>
          </cell>
          <cell r="W11817">
            <v>0</v>
          </cell>
          <cell r="X11817">
            <v>0</v>
          </cell>
          <cell r="Y11817">
            <v>0</v>
          </cell>
          <cell r="Z11817">
            <v>0</v>
          </cell>
          <cell r="AA11817">
            <v>0</v>
          </cell>
          <cell r="AB11817">
            <v>434.5</v>
          </cell>
          <cell r="AC11817">
            <v>0</v>
          </cell>
          <cell r="AD11817">
            <v>0</v>
          </cell>
          <cell r="AE11817">
            <v>0</v>
          </cell>
          <cell r="AF11817">
            <v>0</v>
          </cell>
        </row>
        <row r="11818">
          <cell r="C11818" t="str">
            <v>Lewis County UTCROLLOFFHAUL20-RO</v>
          </cell>
          <cell r="K11818" t="str">
            <v>HAUL20-RO</v>
          </cell>
          <cell r="L11818" t="str">
            <v>HAUL 20 YD - RO</v>
          </cell>
          <cell r="U11818">
            <v>0</v>
          </cell>
          <cell r="V11818">
            <v>0</v>
          </cell>
          <cell r="W11818">
            <v>0</v>
          </cell>
          <cell r="X11818">
            <v>0</v>
          </cell>
          <cell r="Y11818">
            <v>0</v>
          </cell>
          <cell r="Z11818">
            <v>0</v>
          </cell>
          <cell r="AA11818">
            <v>0</v>
          </cell>
          <cell r="AB11818">
            <v>2971.03</v>
          </cell>
          <cell r="AC11818">
            <v>0</v>
          </cell>
          <cell r="AD11818">
            <v>0</v>
          </cell>
          <cell r="AE11818">
            <v>0</v>
          </cell>
          <cell r="AF11818">
            <v>0</v>
          </cell>
        </row>
        <row r="11819">
          <cell r="C11819" t="str">
            <v>Lewis County UTCROLLOFFHAUL20TEMP-RO</v>
          </cell>
          <cell r="K11819" t="str">
            <v>HAUL20TEMP-RO</v>
          </cell>
          <cell r="L11819" t="str">
            <v>HAUL 20 YD TEMP - RO</v>
          </cell>
          <cell r="U11819">
            <v>0</v>
          </cell>
          <cell r="V11819">
            <v>0</v>
          </cell>
          <cell r="W11819">
            <v>0</v>
          </cell>
          <cell r="X11819">
            <v>0</v>
          </cell>
          <cell r="Y11819">
            <v>0</v>
          </cell>
          <cell r="Z11819">
            <v>0</v>
          </cell>
          <cell r="AA11819">
            <v>0</v>
          </cell>
          <cell r="AB11819">
            <v>339.08</v>
          </cell>
          <cell r="AC11819">
            <v>0</v>
          </cell>
          <cell r="AD11819">
            <v>0</v>
          </cell>
          <cell r="AE11819">
            <v>0</v>
          </cell>
          <cell r="AF11819">
            <v>0</v>
          </cell>
        </row>
        <row r="11820">
          <cell r="C11820" t="str">
            <v>Lewis County UTCROLLOFFHAUL30-CP</v>
          </cell>
          <cell r="K11820" t="str">
            <v>HAUL30-CP</v>
          </cell>
          <cell r="L11820" t="str">
            <v>COMPACTOR HAUL 30 YD</v>
          </cell>
          <cell r="U11820">
            <v>0</v>
          </cell>
          <cell r="V11820">
            <v>0</v>
          </cell>
          <cell r="W11820">
            <v>0</v>
          </cell>
          <cell r="X11820">
            <v>0</v>
          </cell>
          <cell r="Y11820">
            <v>0</v>
          </cell>
          <cell r="Z11820">
            <v>0</v>
          </cell>
          <cell r="AA11820">
            <v>0</v>
          </cell>
          <cell r="AB11820">
            <v>477.3</v>
          </cell>
          <cell r="AC11820">
            <v>0</v>
          </cell>
          <cell r="AD11820">
            <v>0</v>
          </cell>
          <cell r="AE11820">
            <v>0</v>
          </cell>
          <cell r="AF11820">
            <v>0</v>
          </cell>
        </row>
        <row r="11821">
          <cell r="C11821" t="str">
            <v>Lewis County UTCROLLOFFHAUL30-RO</v>
          </cell>
          <cell r="K11821" t="str">
            <v>HAUL30-RO</v>
          </cell>
          <cell r="L11821" t="str">
            <v>HAUL 30 YD - RO</v>
          </cell>
          <cell r="U11821">
            <v>0</v>
          </cell>
          <cell r="V11821">
            <v>0</v>
          </cell>
          <cell r="W11821">
            <v>0</v>
          </cell>
          <cell r="X11821">
            <v>0</v>
          </cell>
          <cell r="Y11821">
            <v>0</v>
          </cell>
          <cell r="Z11821">
            <v>0</v>
          </cell>
          <cell r="AA11821">
            <v>0</v>
          </cell>
          <cell r="AB11821">
            <v>2712.48</v>
          </cell>
          <cell r="AC11821">
            <v>0</v>
          </cell>
          <cell r="AD11821">
            <v>0</v>
          </cell>
          <cell r="AE11821">
            <v>0</v>
          </cell>
          <cell r="AF11821">
            <v>0</v>
          </cell>
        </row>
        <row r="11822">
          <cell r="C11822" t="str">
            <v>Commercial Recycle - Reg AreasROLLOFFHAUL30REC-RO</v>
          </cell>
          <cell r="K11822" t="str">
            <v>HAUL30REC-RO</v>
          </cell>
          <cell r="L11822" t="str">
            <v>HAUL 30 YD RECYCLE - RO</v>
          </cell>
          <cell r="U11822">
            <v>0</v>
          </cell>
          <cell r="V11822">
            <v>0</v>
          </cell>
          <cell r="W11822">
            <v>0</v>
          </cell>
          <cell r="X11822">
            <v>0</v>
          </cell>
          <cell r="Y11822">
            <v>0</v>
          </cell>
          <cell r="Z11822">
            <v>0</v>
          </cell>
          <cell r="AA11822">
            <v>0</v>
          </cell>
          <cell r="AB11822">
            <v>525</v>
          </cell>
          <cell r="AC11822">
            <v>0</v>
          </cell>
          <cell r="AD11822">
            <v>0</v>
          </cell>
          <cell r="AE11822">
            <v>0</v>
          </cell>
          <cell r="AF11822">
            <v>0</v>
          </cell>
        </row>
        <row r="11823">
          <cell r="C11823" t="str">
            <v>Lewis County UTCROLLOFFHAUL30TEMP-RO</v>
          </cell>
          <cell r="K11823" t="str">
            <v>HAUL30TEMP-RO</v>
          </cell>
          <cell r="L11823" t="str">
            <v>HAUL 30 YD TEMP - RO</v>
          </cell>
          <cell r="U11823">
            <v>0</v>
          </cell>
          <cell r="V11823">
            <v>0</v>
          </cell>
          <cell r="W11823">
            <v>0</v>
          </cell>
          <cell r="X11823">
            <v>0</v>
          </cell>
          <cell r="Y11823">
            <v>0</v>
          </cell>
          <cell r="Z11823">
            <v>0</v>
          </cell>
          <cell r="AA11823">
            <v>0</v>
          </cell>
          <cell r="AB11823">
            <v>371.94</v>
          </cell>
          <cell r="AC11823">
            <v>0</v>
          </cell>
          <cell r="AD11823">
            <v>0</v>
          </cell>
          <cell r="AE11823">
            <v>0</v>
          </cell>
          <cell r="AF11823">
            <v>0</v>
          </cell>
        </row>
        <row r="11824">
          <cell r="C11824" t="str">
            <v>Lewis County UTCROLLOFFHAUL40-CP</v>
          </cell>
          <cell r="K11824" t="str">
            <v>HAUL40-CP</v>
          </cell>
          <cell r="L11824" t="str">
            <v>COMPACTOR HAUL 40 YD</v>
          </cell>
          <cell r="U11824">
            <v>0</v>
          </cell>
          <cell r="V11824">
            <v>0</v>
          </cell>
          <cell r="W11824">
            <v>0</v>
          </cell>
          <cell r="X11824">
            <v>0</v>
          </cell>
          <cell r="Y11824">
            <v>0</v>
          </cell>
          <cell r="Z11824">
            <v>0</v>
          </cell>
          <cell r="AA11824">
            <v>0</v>
          </cell>
          <cell r="AB11824">
            <v>1727.95</v>
          </cell>
          <cell r="AC11824">
            <v>0</v>
          </cell>
          <cell r="AD11824">
            <v>0</v>
          </cell>
          <cell r="AE11824">
            <v>0</v>
          </cell>
          <cell r="AF11824">
            <v>0</v>
          </cell>
        </row>
        <row r="11825">
          <cell r="C11825" t="str">
            <v>Lewis County UTCROLLOFFHAUL40-RO</v>
          </cell>
          <cell r="K11825" t="str">
            <v>HAUL40-RO</v>
          </cell>
          <cell r="L11825" t="str">
            <v>HAUL 40 YD - RO</v>
          </cell>
          <cell r="U11825">
            <v>0</v>
          </cell>
          <cell r="V11825">
            <v>0</v>
          </cell>
          <cell r="W11825">
            <v>0</v>
          </cell>
          <cell r="X11825">
            <v>0</v>
          </cell>
          <cell r="Y11825">
            <v>0</v>
          </cell>
          <cell r="Z11825">
            <v>0</v>
          </cell>
          <cell r="AA11825">
            <v>0</v>
          </cell>
          <cell r="AB11825">
            <v>4542.5</v>
          </cell>
          <cell r="AC11825">
            <v>0</v>
          </cell>
          <cell r="AD11825">
            <v>0</v>
          </cell>
          <cell r="AE11825">
            <v>0</v>
          </cell>
          <cell r="AF11825">
            <v>0</v>
          </cell>
        </row>
        <row r="11826">
          <cell r="C11826" t="str">
            <v>Commercial Recycle - Reg AreasROLLOFFHAUL40REC-RO</v>
          </cell>
          <cell r="K11826" t="str">
            <v>HAUL40REC-RO</v>
          </cell>
          <cell r="L11826" t="str">
            <v>HAUL 40 YD RECYCLE - RO</v>
          </cell>
          <cell r="U11826">
            <v>0</v>
          </cell>
          <cell r="V11826">
            <v>0</v>
          </cell>
          <cell r="W11826">
            <v>0</v>
          </cell>
          <cell r="X11826">
            <v>0</v>
          </cell>
          <cell r="Y11826">
            <v>0</v>
          </cell>
          <cell r="Z11826">
            <v>0</v>
          </cell>
          <cell r="AA11826">
            <v>0</v>
          </cell>
          <cell r="AB11826">
            <v>235</v>
          </cell>
          <cell r="AC11826">
            <v>0</v>
          </cell>
          <cell r="AD11826">
            <v>0</v>
          </cell>
          <cell r="AE11826">
            <v>0</v>
          </cell>
          <cell r="AF11826">
            <v>0</v>
          </cell>
        </row>
        <row r="11827">
          <cell r="C11827" t="str">
            <v>Lewis County UTCROLLOFFHAUL40TEMP-RO</v>
          </cell>
          <cell r="K11827" t="str">
            <v>HAUL40TEMP-RO</v>
          </cell>
          <cell r="L11827" t="str">
            <v>HAUL 40 YD TEMP - RO</v>
          </cell>
          <cell r="U11827">
            <v>0</v>
          </cell>
          <cell r="V11827">
            <v>0</v>
          </cell>
          <cell r="W11827">
            <v>0</v>
          </cell>
          <cell r="X11827">
            <v>0</v>
          </cell>
          <cell r="Y11827">
            <v>0</v>
          </cell>
          <cell r="Z11827">
            <v>0</v>
          </cell>
          <cell r="AA11827">
            <v>0</v>
          </cell>
          <cell r="AB11827">
            <v>434.5</v>
          </cell>
          <cell r="AC11827">
            <v>0</v>
          </cell>
          <cell r="AD11827">
            <v>0</v>
          </cell>
          <cell r="AE11827">
            <v>0</v>
          </cell>
          <cell r="AF11827">
            <v>0</v>
          </cell>
        </row>
        <row r="11828">
          <cell r="C11828" t="str">
            <v>Lewis County UTCROLLOFFMILE-RO</v>
          </cell>
          <cell r="K11828" t="str">
            <v>MILE-RO</v>
          </cell>
          <cell r="L11828" t="str">
            <v>MILEAGE FEE - RO</v>
          </cell>
          <cell r="U11828">
            <v>0</v>
          </cell>
          <cell r="V11828">
            <v>0</v>
          </cell>
          <cell r="W11828">
            <v>0</v>
          </cell>
          <cell r="X11828">
            <v>0</v>
          </cell>
          <cell r="Y11828">
            <v>0</v>
          </cell>
          <cell r="Z11828">
            <v>0</v>
          </cell>
          <cell r="AA11828">
            <v>0</v>
          </cell>
          <cell r="AB11828">
            <v>1830.57</v>
          </cell>
          <cell r="AC11828">
            <v>0</v>
          </cell>
          <cell r="AD11828">
            <v>0</v>
          </cell>
          <cell r="AE11828">
            <v>0</v>
          </cell>
          <cell r="AF11828">
            <v>0</v>
          </cell>
        </row>
        <row r="11829">
          <cell r="C11829" t="str">
            <v>Lewis County UTCROLLOFFRENT20TEMP-RO</v>
          </cell>
          <cell r="K11829" t="str">
            <v>RENT20TEMP-RO</v>
          </cell>
          <cell r="L11829" t="str">
            <v>RENTAL FEE 20 YD TEMP - R</v>
          </cell>
          <cell r="U11829">
            <v>0</v>
          </cell>
          <cell r="V11829">
            <v>0</v>
          </cell>
          <cell r="W11829">
            <v>0</v>
          </cell>
          <cell r="X11829">
            <v>0</v>
          </cell>
          <cell r="Y11829">
            <v>0</v>
          </cell>
          <cell r="Z11829">
            <v>0</v>
          </cell>
          <cell r="AA11829">
            <v>0</v>
          </cell>
          <cell r="AB11829">
            <v>633.79</v>
          </cell>
          <cell r="AC11829">
            <v>0</v>
          </cell>
          <cell r="AD11829">
            <v>0</v>
          </cell>
          <cell r="AE11829">
            <v>0</v>
          </cell>
          <cell r="AF11829">
            <v>0</v>
          </cell>
        </row>
        <row r="11830">
          <cell r="C11830" t="str">
            <v>Lewis County UTCROLLOFFRENT30REC-RO</v>
          </cell>
          <cell r="K11830" t="str">
            <v>RENT30REC-RO</v>
          </cell>
          <cell r="L11830" t="str">
            <v xml:space="preserve">RENTAL FEE 30 YD RECYCLE </v>
          </cell>
          <cell r="U11830">
            <v>0</v>
          </cell>
          <cell r="V11830">
            <v>0</v>
          </cell>
          <cell r="W11830">
            <v>0</v>
          </cell>
          <cell r="X11830">
            <v>0</v>
          </cell>
          <cell r="Y11830">
            <v>0</v>
          </cell>
          <cell r="Z11830">
            <v>0</v>
          </cell>
          <cell r="AA11830">
            <v>0</v>
          </cell>
          <cell r="AB11830">
            <v>57.86</v>
          </cell>
          <cell r="AC11830">
            <v>0</v>
          </cell>
          <cell r="AD11830">
            <v>0</v>
          </cell>
          <cell r="AE11830">
            <v>0</v>
          </cell>
          <cell r="AF11830">
            <v>0</v>
          </cell>
        </row>
        <row r="11831">
          <cell r="C11831" t="str">
            <v>Lewis County UTCROLLOFFRENT30TEMP-RO</v>
          </cell>
          <cell r="K11831" t="str">
            <v>RENT30TEMP-RO</v>
          </cell>
          <cell r="L11831" t="str">
            <v>RENTAL FEE 30 YD TEMP - R</v>
          </cell>
          <cell r="U11831">
            <v>0</v>
          </cell>
          <cell r="V11831">
            <v>0</v>
          </cell>
          <cell r="W11831">
            <v>0</v>
          </cell>
          <cell r="X11831">
            <v>0</v>
          </cell>
          <cell r="Y11831">
            <v>0</v>
          </cell>
          <cell r="Z11831">
            <v>0</v>
          </cell>
          <cell r="AA11831">
            <v>0</v>
          </cell>
          <cell r="AB11831">
            <v>181.4</v>
          </cell>
          <cell r="AC11831">
            <v>0</v>
          </cell>
          <cell r="AD11831">
            <v>0</v>
          </cell>
          <cell r="AE11831">
            <v>0</v>
          </cell>
          <cell r="AF11831">
            <v>0</v>
          </cell>
        </row>
        <row r="11832">
          <cell r="C11832" t="str">
            <v>Lewis County UTCROLLOFFRENT40TEMP-RO</v>
          </cell>
          <cell r="K11832" t="str">
            <v>RENT40TEMP-RO</v>
          </cell>
          <cell r="L11832" t="str">
            <v>RENTAL FEE 40 YD TEMP - R</v>
          </cell>
          <cell r="U11832">
            <v>0</v>
          </cell>
          <cell r="V11832">
            <v>0</v>
          </cell>
          <cell r="W11832">
            <v>0</v>
          </cell>
          <cell r="X11832">
            <v>0</v>
          </cell>
          <cell r="Y11832">
            <v>0</v>
          </cell>
          <cell r="Z11832">
            <v>0</v>
          </cell>
          <cell r="AA11832">
            <v>0</v>
          </cell>
          <cell r="AB11832">
            <v>376.56</v>
          </cell>
          <cell r="AC11832">
            <v>0</v>
          </cell>
          <cell r="AD11832">
            <v>0</v>
          </cell>
          <cell r="AE11832">
            <v>0</v>
          </cell>
          <cell r="AF11832">
            <v>0</v>
          </cell>
        </row>
        <row r="11833">
          <cell r="C11833" t="str">
            <v>Lewis County UTCROLLOFFTIME-RO</v>
          </cell>
          <cell r="K11833" t="str">
            <v>TIME-RO</v>
          </cell>
          <cell r="L11833" t="str">
            <v>TIME FEE - RO</v>
          </cell>
          <cell r="U11833">
            <v>0</v>
          </cell>
          <cell r="V11833">
            <v>0</v>
          </cell>
          <cell r="W11833">
            <v>0</v>
          </cell>
          <cell r="X11833">
            <v>0</v>
          </cell>
          <cell r="Y11833">
            <v>0</v>
          </cell>
          <cell r="Z11833">
            <v>0</v>
          </cell>
          <cell r="AA11833">
            <v>0</v>
          </cell>
          <cell r="AB11833">
            <v>158.4</v>
          </cell>
          <cell r="AC11833">
            <v>0</v>
          </cell>
          <cell r="AD11833">
            <v>0</v>
          </cell>
          <cell r="AE11833">
            <v>0</v>
          </cell>
          <cell r="AF11833">
            <v>0</v>
          </cell>
        </row>
        <row r="11834">
          <cell r="C11834" t="str">
            <v>Commercial Recycle - Reg AreasROLLOFFTIMEREC-RO</v>
          </cell>
          <cell r="K11834" t="str">
            <v>TIMEREC-RO</v>
          </cell>
          <cell r="L11834" t="str">
            <v>TIME RECYCLE ROLL OFF</v>
          </cell>
          <cell r="U11834">
            <v>0</v>
          </cell>
          <cell r="V11834">
            <v>0</v>
          </cell>
          <cell r="W11834">
            <v>0</v>
          </cell>
          <cell r="X11834">
            <v>0</v>
          </cell>
          <cell r="Y11834">
            <v>0</v>
          </cell>
          <cell r="Z11834">
            <v>0</v>
          </cell>
          <cell r="AA11834">
            <v>0</v>
          </cell>
          <cell r="AB11834">
            <v>100</v>
          </cell>
          <cell r="AC11834">
            <v>0</v>
          </cell>
          <cell r="AD11834">
            <v>0</v>
          </cell>
          <cell r="AE11834">
            <v>0</v>
          </cell>
          <cell r="AF11834">
            <v>0</v>
          </cell>
        </row>
        <row r="11835">
          <cell r="C11835" t="str">
            <v>Lewis County UTCROLLOFFDISP-RO</v>
          </cell>
          <cell r="K11835" t="str">
            <v>DISP-RO</v>
          </cell>
          <cell r="L11835" t="str">
            <v>DISPOSAL CHARGE - RO</v>
          </cell>
          <cell r="U11835">
            <v>0</v>
          </cell>
          <cell r="V11835">
            <v>0</v>
          </cell>
          <cell r="W11835">
            <v>0</v>
          </cell>
          <cell r="X11835">
            <v>0</v>
          </cell>
          <cell r="Y11835">
            <v>0</v>
          </cell>
          <cell r="Z11835">
            <v>0</v>
          </cell>
          <cell r="AA11835">
            <v>0</v>
          </cell>
          <cell r="AB11835">
            <v>-857.7</v>
          </cell>
          <cell r="AC11835">
            <v>0</v>
          </cell>
          <cell r="AD11835">
            <v>0</v>
          </cell>
          <cell r="AE11835">
            <v>0</v>
          </cell>
          <cell r="AF11835">
            <v>0</v>
          </cell>
        </row>
        <row r="11836">
          <cell r="C11836" t="str">
            <v>Lewis County UTCSURCLFUEL-COM</v>
          </cell>
          <cell r="K11836" t="str">
            <v>LFUEL-COM</v>
          </cell>
          <cell r="L11836" t="str">
            <v>FUEL &amp; MATERIAL SURCHARGE</v>
          </cell>
          <cell r="U11836">
            <v>0</v>
          </cell>
          <cell r="V11836">
            <v>0</v>
          </cell>
          <cell r="W11836">
            <v>0</v>
          </cell>
          <cell r="X11836">
            <v>0</v>
          </cell>
          <cell r="Y11836">
            <v>0</v>
          </cell>
          <cell r="Z11836">
            <v>0</v>
          </cell>
          <cell r="AA11836">
            <v>0</v>
          </cell>
          <cell r="AB11836">
            <v>0</v>
          </cell>
          <cell r="AC11836">
            <v>0</v>
          </cell>
          <cell r="AD11836">
            <v>0</v>
          </cell>
          <cell r="AE11836">
            <v>0</v>
          </cell>
          <cell r="AF11836">
            <v>0</v>
          </cell>
        </row>
        <row r="11837">
          <cell r="C11837" t="str">
            <v>Lewis County UTCSURCLFUEL-COM</v>
          </cell>
          <cell r="K11837" t="str">
            <v>LFUEL-COM</v>
          </cell>
          <cell r="L11837" t="str">
            <v>FUEL &amp; MATERIAL SURCHARGE</v>
          </cell>
          <cell r="U11837">
            <v>0</v>
          </cell>
          <cell r="V11837">
            <v>0</v>
          </cell>
          <cell r="W11837">
            <v>0</v>
          </cell>
          <cell r="X11837">
            <v>0</v>
          </cell>
          <cell r="Y11837">
            <v>0</v>
          </cell>
          <cell r="Z11837">
            <v>0</v>
          </cell>
          <cell r="AA11837">
            <v>0</v>
          </cell>
          <cell r="AB11837">
            <v>0</v>
          </cell>
          <cell r="AC11837">
            <v>0</v>
          </cell>
          <cell r="AD11837">
            <v>0</v>
          </cell>
          <cell r="AE11837">
            <v>0</v>
          </cell>
          <cell r="AF11837">
            <v>0</v>
          </cell>
        </row>
        <row r="11838">
          <cell r="C11838" t="str">
            <v>Lewis County UTCSURCLFUEL-RES</v>
          </cell>
          <cell r="K11838" t="str">
            <v>LFUEL-RES</v>
          </cell>
          <cell r="L11838" t="str">
            <v>FUEL &amp; MATERIAL SURCHARGE</v>
          </cell>
          <cell r="U11838">
            <v>0</v>
          </cell>
          <cell r="V11838">
            <v>0</v>
          </cell>
          <cell r="W11838">
            <v>0</v>
          </cell>
          <cell r="X11838">
            <v>0</v>
          </cell>
          <cell r="Y11838">
            <v>0</v>
          </cell>
          <cell r="Z11838">
            <v>0</v>
          </cell>
          <cell r="AA11838">
            <v>0</v>
          </cell>
          <cell r="AB11838">
            <v>0</v>
          </cell>
          <cell r="AC11838">
            <v>0</v>
          </cell>
          <cell r="AD11838">
            <v>0</v>
          </cell>
          <cell r="AE11838">
            <v>0</v>
          </cell>
          <cell r="AF11838">
            <v>0</v>
          </cell>
        </row>
        <row r="11839">
          <cell r="C11839" t="str">
            <v>Lewis County UTCSURCLFUEL-COM</v>
          </cell>
          <cell r="K11839" t="str">
            <v>LFUEL-COM</v>
          </cell>
          <cell r="L11839" t="str">
            <v>FUEL &amp; MATERIAL SURCHARGE</v>
          </cell>
          <cell r="U11839">
            <v>0</v>
          </cell>
          <cell r="V11839">
            <v>0</v>
          </cell>
          <cell r="W11839">
            <v>0</v>
          </cell>
          <cell r="X11839">
            <v>0</v>
          </cell>
          <cell r="Y11839">
            <v>0</v>
          </cell>
          <cell r="Z11839">
            <v>0</v>
          </cell>
          <cell r="AA11839">
            <v>0</v>
          </cell>
          <cell r="AB11839">
            <v>0</v>
          </cell>
          <cell r="AC11839">
            <v>0</v>
          </cell>
          <cell r="AD11839">
            <v>0</v>
          </cell>
          <cell r="AE11839">
            <v>0</v>
          </cell>
          <cell r="AF11839">
            <v>0</v>
          </cell>
        </row>
        <row r="11840">
          <cell r="C11840" t="str">
            <v>Lewis County UTCSURCLFUEL-RES</v>
          </cell>
          <cell r="K11840" t="str">
            <v>LFUEL-RES</v>
          </cell>
          <cell r="L11840" t="str">
            <v>FUEL &amp; MATERIAL SURCHARGE</v>
          </cell>
          <cell r="U11840">
            <v>0</v>
          </cell>
          <cell r="V11840">
            <v>0</v>
          </cell>
          <cell r="W11840">
            <v>0</v>
          </cell>
          <cell r="X11840">
            <v>0</v>
          </cell>
          <cell r="Y11840">
            <v>0</v>
          </cell>
          <cell r="Z11840">
            <v>0</v>
          </cell>
          <cell r="AA11840">
            <v>0</v>
          </cell>
          <cell r="AB11840">
            <v>0</v>
          </cell>
          <cell r="AC11840">
            <v>0</v>
          </cell>
          <cell r="AD11840">
            <v>0</v>
          </cell>
          <cell r="AE11840">
            <v>0</v>
          </cell>
          <cell r="AF11840">
            <v>0</v>
          </cell>
        </row>
        <row r="11841">
          <cell r="C11841" t="str">
            <v>Lewis County UTCSURCLFUEL-RES</v>
          </cell>
          <cell r="K11841" t="str">
            <v>LFUEL-RES</v>
          </cell>
          <cell r="L11841" t="str">
            <v>FUEL &amp; MATERIAL SURCHARGE</v>
          </cell>
          <cell r="U11841">
            <v>0</v>
          </cell>
          <cell r="V11841">
            <v>0</v>
          </cell>
          <cell r="W11841">
            <v>0</v>
          </cell>
          <cell r="X11841">
            <v>0</v>
          </cell>
          <cell r="Y11841">
            <v>0</v>
          </cell>
          <cell r="Z11841">
            <v>0</v>
          </cell>
          <cell r="AA11841">
            <v>0</v>
          </cell>
          <cell r="AB11841">
            <v>0</v>
          </cell>
          <cell r="AC11841">
            <v>0</v>
          </cell>
          <cell r="AD11841">
            <v>0</v>
          </cell>
          <cell r="AE11841">
            <v>0</v>
          </cell>
          <cell r="AF11841">
            <v>0</v>
          </cell>
        </row>
        <row r="11842">
          <cell r="C11842" t="str">
            <v>Lewis County UTCSURCLFUEL-RO</v>
          </cell>
          <cell r="K11842" t="str">
            <v>LFUEL-RO</v>
          </cell>
          <cell r="L11842" t="str">
            <v>FUEL &amp; MATERIAL SURCHARGE</v>
          </cell>
          <cell r="U11842">
            <v>0</v>
          </cell>
          <cell r="V11842">
            <v>0</v>
          </cell>
          <cell r="W11842">
            <v>0</v>
          </cell>
          <cell r="X11842">
            <v>0</v>
          </cell>
          <cell r="Y11842">
            <v>0</v>
          </cell>
          <cell r="Z11842">
            <v>0</v>
          </cell>
          <cell r="AA11842">
            <v>0</v>
          </cell>
          <cell r="AB11842">
            <v>0</v>
          </cell>
          <cell r="AC11842">
            <v>0</v>
          </cell>
          <cell r="AD11842">
            <v>0</v>
          </cell>
          <cell r="AE11842">
            <v>0</v>
          </cell>
          <cell r="AF11842">
            <v>0</v>
          </cell>
        </row>
        <row r="11843">
          <cell r="C11843" t="str">
            <v>Lewis County UTCTAXESLEWIS COUNTY REFUSE TAX</v>
          </cell>
          <cell r="K11843" t="str">
            <v>LEWIS COUNTY REFUSE TAX</v>
          </cell>
          <cell r="L11843" t="str">
            <v>3.6% WA STATE REFUSE TAX</v>
          </cell>
          <cell r="U11843">
            <v>0</v>
          </cell>
          <cell r="V11843">
            <v>0</v>
          </cell>
          <cell r="W11843">
            <v>0</v>
          </cell>
          <cell r="X11843">
            <v>0</v>
          </cell>
          <cell r="Y11843">
            <v>0</v>
          </cell>
          <cell r="Z11843">
            <v>0</v>
          </cell>
          <cell r="AA11843">
            <v>0</v>
          </cell>
          <cell r="AB11843">
            <v>5.85</v>
          </cell>
          <cell r="AC11843">
            <v>0</v>
          </cell>
          <cell r="AD11843">
            <v>0</v>
          </cell>
          <cell r="AE11843">
            <v>0</v>
          </cell>
          <cell r="AF11843">
            <v>0</v>
          </cell>
        </row>
        <row r="11844">
          <cell r="C11844" t="str">
            <v>Lewis County UTCTAXESLEWIS COUNTY REFUSE TAX</v>
          </cell>
          <cell r="K11844" t="str">
            <v>LEWIS COUNTY REFUSE TAX</v>
          </cell>
          <cell r="L11844" t="str">
            <v>3.6% WA STATE REFUSE TAX</v>
          </cell>
          <cell r="U11844">
            <v>0</v>
          </cell>
          <cell r="V11844">
            <v>0</v>
          </cell>
          <cell r="W11844">
            <v>0</v>
          </cell>
          <cell r="X11844">
            <v>0</v>
          </cell>
          <cell r="Y11844">
            <v>0</v>
          </cell>
          <cell r="Z11844">
            <v>0</v>
          </cell>
          <cell r="AA11844">
            <v>0</v>
          </cell>
          <cell r="AB11844">
            <v>4236.96</v>
          </cell>
          <cell r="AC11844">
            <v>0</v>
          </cell>
          <cell r="AD11844">
            <v>0</v>
          </cell>
          <cell r="AE11844">
            <v>0</v>
          </cell>
          <cell r="AF11844">
            <v>0</v>
          </cell>
        </row>
        <row r="11845">
          <cell r="C11845" t="str">
            <v>Lewis County UTCTAXESLEWIS COUNTY STATE SALES</v>
          </cell>
          <cell r="K11845" t="str">
            <v>LEWIS COUNTY STATE SALES</v>
          </cell>
          <cell r="L11845" t="str">
            <v>7.8% WA STATE SALES TAX</v>
          </cell>
          <cell r="U11845">
            <v>0</v>
          </cell>
          <cell r="V11845">
            <v>0</v>
          </cell>
          <cell r="W11845">
            <v>0</v>
          </cell>
          <cell r="X11845">
            <v>0</v>
          </cell>
          <cell r="Y11845">
            <v>0</v>
          </cell>
          <cell r="Z11845">
            <v>0</v>
          </cell>
          <cell r="AA11845">
            <v>0</v>
          </cell>
          <cell r="AB11845">
            <v>12.1</v>
          </cell>
          <cell r="AC11845">
            <v>0</v>
          </cell>
          <cell r="AD11845">
            <v>0</v>
          </cell>
          <cell r="AE11845">
            <v>0</v>
          </cell>
          <cell r="AF11845">
            <v>0</v>
          </cell>
        </row>
        <row r="11846">
          <cell r="C11846" t="str">
            <v>Lewis County UTCTAXESLEWIS COUNTY REFUSE TAX</v>
          </cell>
          <cell r="K11846" t="str">
            <v>LEWIS COUNTY REFUSE TAX</v>
          </cell>
          <cell r="L11846" t="str">
            <v>3.6% WA STATE REFUSE TAX</v>
          </cell>
          <cell r="U11846">
            <v>0</v>
          </cell>
          <cell r="V11846">
            <v>0</v>
          </cell>
          <cell r="W11846">
            <v>0</v>
          </cell>
          <cell r="X11846">
            <v>0</v>
          </cell>
          <cell r="Y11846">
            <v>0</v>
          </cell>
          <cell r="Z11846">
            <v>0</v>
          </cell>
          <cell r="AA11846">
            <v>0</v>
          </cell>
          <cell r="AB11846">
            <v>4.4800000000000004</v>
          </cell>
          <cell r="AC11846">
            <v>0</v>
          </cell>
          <cell r="AD11846">
            <v>0</v>
          </cell>
          <cell r="AE11846">
            <v>0</v>
          </cell>
          <cell r="AF11846">
            <v>0</v>
          </cell>
        </row>
        <row r="11847">
          <cell r="C11847" t="str">
            <v>Lewis County UTCTAXESLEWIS COUNTY STATE SALES</v>
          </cell>
          <cell r="K11847" t="str">
            <v>LEWIS COUNTY STATE SALES</v>
          </cell>
          <cell r="L11847" t="str">
            <v>7.8% WA STATE SALES TAX</v>
          </cell>
          <cell r="U11847">
            <v>0</v>
          </cell>
          <cell r="V11847">
            <v>0</v>
          </cell>
          <cell r="W11847">
            <v>0</v>
          </cell>
          <cell r="X11847">
            <v>0</v>
          </cell>
          <cell r="Y11847">
            <v>0</v>
          </cell>
          <cell r="Z11847">
            <v>0</v>
          </cell>
          <cell r="AA11847">
            <v>0</v>
          </cell>
          <cell r="AB11847">
            <v>1.74</v>
          </cell>
          <cell r="AC11847">
            <v>0</v>
          </cell>
          <cell r="AD11847">
            <v>0</v>
          </cell>
          <cell r="AE11847">
            <v>0</v>
          </cell>
          <cell r="AF11847">
            <v>0</v>
          </cell>
        </row>
        <row r="11848">
          <cell r="C11848" t="str">
            <v>Lewis County UTCTAXESLEWIS COUNTY REFUSE TAX</v>
          </cell>
          <cell r="K11848" t="str">
            <v>LEWIS COUNTY REFUSE TAX</v>
          </cell>
          <cell r="L11848" t="str">
            <v>3.6% WA STATE REFUSE TAX</v>
          </cell>
          <cell r="U11848">
            <v>0</v>
          </cell>
          <cell r="V11848">
            <v>0</v>
          </cell>
          <cell r="W11848">
            <v>0</v>
          </cell>
          <cell r="X11848">
            <v>0</v>
          </cell>
          <cell r="Y11848">
            <v>0</v>
          </cell>
          <cell r="Z11848">
            <v>0</v>
          </cell>
          <cell r="AA11848">
            <v>0</v>
          </cell>
          <cell r="AB11848">
            <v>663.46</v>
          </cell>
          <cell r="AC11848">
            <v>0</v>
          </cell>
          <cell r="AD11848">
            <v>0</v>
          </cell>
          <cell r="AE11848">
            <v>0</v>
          </cell>
          <cell r="AF11848">
            <v>0</v>
          </cell>
        </row>
        <row r="11849">
          <cell r="C11849" t="str">
            <v>Lewis County UTCTAXESLEWIS COUNTY STATE SALES</v>
          </cell>
          <cell r="K11849" t="str">
            <v>LEWIS COUNTY STATE SALES</v>
          </cell>
          <cell r="L11849" t="str">
            <v>7.8% WA STATE SALES TAX</v>
          </cell>
          <cell r="U11849">
            <v>0</v>
          </cell>
          <cell r="V11849">
            <v>0</v>
          </cell>
          <cell r="W11849">
            <v>0</v>
          </cell>
          <cell r="X11849">
            <v>0</v>
          </cell>
          <cell r="Y11849">
            <v>0</v>
          </cell>
          <cell r="Z11849">
            <v>0</v>
          </cell>
          <cell r="AA11849">
            <v>0</v>
          </cell>
          <cell r="AB11849">
            <v>4.51</v>
          </cell>
          <cell r="AC11849">
            <v>0</v>
          </cell>
          <cell r="AD11849">
            <v>0</v>
          </cell>
          <cell r="AE11849">
            <v>0</v>
          </cell>
          <cell r="AF11849">
            <v>0</v>
          </cell>
        </row>
        <row r="11850">
          <cell r="C11850" t="str">
            <v>Lewis County UTCTAXESLEWIS COUNTY REFUSE TAX</v>
          </cell>
          <cell r="K11850" t="str">
            <v>LEWIS COUNTY REFUSE TAX</v>
          </cell>
          <cell r="L11850" t="str">
            <v>3.6% WA STATE REFUSE TAX</v>
          </cell>
          <cell r="U11850">
            <v>0</v>
          </cell>
          <cell r="V11850">
            <v>0</v>
          </cell>
          <cell r="W11850">
            <v>0</v>
          </cell>
          <cell r="X11850">
            <v>0</v>
          </cell>
          <cell r="Y11850">
            <v>0</v>
          </cell>
          <cell r="Z11850">
            <v>0</v>
          </cell>
          <cell r="AA11850">
            <v>0</v>
          </cell>
          <cell r="AB11850">
            <v>1282.45</v>
          </cell>
          <cell r="AC11850">
            <v>0</v>
          </cell>
          <cell r="AD11850">
            <v>0</v>
          </cell>
          <cell r="AE11850">
            <v>0</v>
          </cell>
          <cell r="AF11850">
            <v>0</v>
          </cell>
        </row>
        <row r="11851">
          <cell r="C11851" t="str">
            <v>Lewis County UTCTAXESLEWIS COUNTY STATE SALES</v>
          </cell>
          <cell r="K11851" t="str">
            <v>LEWIS COUNTY STATE SALES</v>
          </cell>
          <cell r="L11851" t="str">
            <v>7.8% WA STATE SALES TAX</v>
          </cell>
          <cell r="U11851">
            <v>0</v>
          </cell>
          <cell r="V11851">
            <v>0</v>
          </cell>
          <cell r="W11851">
            <v>0</v>
          </cell>
          <cell r="X11851">
            <v>0</v>
          </cell>
          <cell r="Y11851">
            <v>0</v>
          </cell>
          <cell r="Z11851">
            <v>0</v>
          </cell>
          <cell r="AA11851">
            <v>0</v>
          </cell>
          <cell r="AB11851">
            <v>457.06</v>
          </cell>
          <cell r="AC11851">
            <v>0</v>
          </cell>
          <cell r="AD11851">
            <v>0</v>
          </cell>
          <cell r="AE11851">
            <v>0</v>
          </cell>
          <cell r="AF11851">
            <v>0</v>
          </cell>
        </row>
        <row r="11852">
          <cell r="C11852" t="str">
            <v>MortonACCOUNTING ADJUSTMENTSFINCHG</v>
          </cell>
          <cell r="K11852" t="str">
            <v>FINCHG</v>
          </cell>
          <cell r="L11852" t="str">
            <v>LATE FEE</v>
          </cell>
          <cell r="U11852">
            <v>0</v>
          </cell>
          <cell r="V11852">
            <v>0</v>
          </cell>
          <cell r="W11852">
            <v>0</v>
          </cell>
          <cell r="X11852">
            <v>0</v>
          </cell>
          <cell r="Y11852">
            <v>0</v>
          </cell>
          <cell r="Z11852">
            <v>0</v>
          </cell>
          <cell r="AA11852">
            <v>0</v>
          </cell>
          <cell r="AB11852">
            <v>5</v>
          </cell>
          <cell r="AC11852">
            <v>0</v>
          </cell>
          <cell r="AD11852">
            <v>0</v>
          </cell>
          <cell r="AE11852">
            <v>0</v>
          </cell>
          <cell r="AF11852">
            <v>0</v>
          </cell>
        </row>
        <row r="11853">
          <cell r="C11853" t="str">
            <v>MortonACCOUNTING ADJUSTMENTSFINCHG</v>
          </cell>
          <cell r="K11853" t="str">
            <v>FINCHG</v>
          </cell>
          <cell r="L11853" t="str">
            <v>LATE FEE</v>
          </cell>
          <cell r="U11853">
            <v>0</v>
          </cell>
          <cell r="V11853">
            <v>0</v>
          </cell>
          <cell r="W11853">
            <v>0</v>
          </cell>
          <cell r="X11853">
            <v>0</v>
          </cell>
          <cell r="Y11853">
            <v>0</v>
          </cell>
          <cell r="Z11853">
            <v>0</v>
          </cell>
          <cell r="AA11853">
            <v>0</v>
          </cell>
          <cell r="AB11853">
            <v>29.53</v>
          </cell>
          <cell r="AC11853">
            <v>0</v>
          </cell>
          <cell r="AD11853">
            <v>0</v>
          </cell>
          <cell r="AE11853">
            <v>0</v>
          </cell>
          <cell r="AF11853">
            <v>0</v>
          </cell>
        </row>
        <row r="11854">
          <cell r="C11854" t="str">
            <v>MortonCOMMERCIALACCESS-COMM</v>
          </cell>
          <cell r="K11854" t="str">
            <v>ACCESS-COMM</v>
          </cell>
          <cell r="L11854" t="str">
            <v>ACCESS FEE - COMM</v>
          </cell>
          <cell r="U11854">
            <v>0</v>
          </cell>
          <cell r="V11854">
            <v>0</v>
          </cell>
          <cell r="W11854">
            <v>0</v>
          </cell>
          <cell r="X11854">
            <v>0</v>
          </cell>
          <cell r="Y11854">
            <v>0</v>
          </cell>
          <cell r="Z11854">
            <v>0</v>
          </cell>
          <cell r="AA11854">
            <v>0</v>
          </cell>
          <cell r="AB11854">
            <v>1.6</v>
          </cell>
          <cell r="AC11854">
            <v>0</v>
          </cell>
          <cell r="AD11854">
            <v>0</v>
          </cell>
          <cell r="AE11854">
            <v>0</v>
          </cell>
          <cell r="AF11854">
            <v>0</v>
          </cell>
        </row>
        <row r="11855">
          <cell r="C11855" t="str">
            <v>MortonCOMMERCIALDONATIONC</v>
          </cell>
          <cell r="K11855" t="str">
            <v>DONATIONC</v>
          </cell>
          <cell r="L11855" t="str">
            <v>DONATED SERVICE COMM</v>
          </cell>
          <cell r="U11855">
            <v>0</v>
          </cell>
          <cell r="V11855">
            <v>0</v>
          </cell>
          <cell r="W11855">
            <v>0</v>
          </cell>
          <cell r="X11855">
            <v>0</v>
          </cell>
          <cell r="Y11855">
            <v>0</v>
          </cell>
          <cell r="Z11855">
            <v>0</v>
          </cell>
          <cell r="AA11855">
            <v>0</v>
          </cell>
          <cell r="AB11855">
            <v>0</v>
          </cell>
          <cell r="AC11855">
            <v>0</v>
          </cell>
          <cell r="AD11855">
            <v>0</v>
          </cell>
          <cell r="AE11855">
            <v>0</v>
          </cell>
          <cell r="AF11855">
            <v>0</v>
          </cell>
        </row>
        <row r="11856">
          <cell r="C11856" t="str">
            <v>MortonCOMMERCIALFL001.0YEO001</v>
          </cell>
          <cell r="K11856" t="str">
            <v>FL001.0YEO001</v>
          </cell>
          <cell r="L11856" t="str">
            <v>1 YD EOW 1</v>
          </cell>
          <cell r="U11856">
            <v>0</v>
          </cell>
          <cell r="V11856">
            <v>0</v>
          </cell>
          <cell r="W11856">
            <v>0</v>
          </cell>
          <cell r="X11856">
            <v>0</v>
          </cell>
          <cell r="Y11856">
            <v>0</v>
          </cell>
          <cell r="Z11856">
            <v>0</v>
          </cell>
          <cell r="AA11856">
            <v>0</v>
          </cell>
          <cell r="AB11856">
            <v>88.38</v>
          </cell>
          <cell r="AC11856">
            <v>0</v>
          </cell>
          <cell r="AD11856">
            <v>0</v>
          </cell>
          <cell r="AE11856">
            <v>0</v>
          </cell>
          <cell r="AF11856">
            <v>0</v>
          </cell>
        </row>
        <row r="11857">
          <cell r="C11857" t="str">
            <v>MortonCOMMERCIALFL002.0YEO001</v>
          </cell>
          <cell r="K11857" t="str">
            <v>FL002.0YEO001</v>
          </cell>
          <cell r="L11857" t="str">
            <v>2 YD EOW 1</v>
          </cell>
          <cell r="U11857">
            <v>0</v>
          </cell>
          <cell r="V11857">
            <v>0</v>
          </cell>
          <cell r="W11857">
            <v>0</v>
          </cell>
          <cell r="X11857">
            <v>0</v>
          </cell>
          <cell r="Y11857">
            <v>0</v>
          </cell>
          <cell r="Z11857">
            <v>0</v>
          </cell>
          <cell r="AA11857">
            <v>0</v>
          </cell>
          <cell r="AB11857">
            <v>154.04</v>
          </cell>
          <cell r="AC11857">
            <v>0</v>
          </cell>
          <cell r="AD11857">
            <v>0</v>
          </cell>
          <cell r="AE11857">
            <v>0</v>
          </cell>
          <cell r="AF11857">
            <v>0</v>
          </cell>
        </row>
        <row r="11858">
          <cell r="C11858" t="str">
            <v>MortonCOMMERCIALFL003.0Y1W001</v>
          </cell>
          <cell r="K11858" t="str">
            <v>FL003.0Y1W001</v>
          </cell>
          <cell r="L11858" t="str">
            <v>3 YD 1X WK 1</v>
          </cell>
          <cell r="U11858">
            <v>0</v>
          </cell>
          <cell r="V11858">
            <v>0</v>
          </cell>
          <cell r="W11858">
            <v>0</v>
          </cell>
          <cell r="X11858">
            <v>0</v>
          </cell>
          <cell r="Y11858">
            <v>0</v>
          </cell>
          <cell r="Z11858">
            <v>0</v>
          </cell>
          <cell r="AA11858">
            <v>0</v>
          </cell>
          <cell r="AB11858">
            <v>807.84</v>
          </cell>
          <cell r="AC11858">
            <v>0</v>
          </cell>
          <cell r="AD11858">
            <v>0</v>
          </cell>
          <cell r="AE11858">
            <v>0</v>
          </cell>
          <cell r="AF11858">
            <v>0</v>
          </cell>
        </row>
        <row r="11859">
          <cell r="C11859" t="str">
            <v>MortonCOMMERCIALFL003.0YEO001</v>
          </cell>
          <cell r="K11859" t="str">
            <v>FL003.0YEO001</v>
          </cell>
          <cell r="L11859" t="str">
            <v>3 YD EOW 1</v>
          </cell>
          <cell r="U11859">
            <v>0</v>
          </cell>
          <cell r="V11859">
            <v>0</v>
          </cell>
          <cell r="W11859">
            <v>0</v>
          </cell>
          <cell r="X11859">
            <v>0</v>
          </cell>
          <cell r="Y11859">
            <v>0</v>
          </cell>
          <cell r="Z11859">
            <v>0</v>
          </cell>
          <cell r="AA11859">
            <v>0</v>
          </cell>
          <cell r="AB11859">
            <v>217.9</v>
          </cell>
          <cell r="AC11859">
            <v>0</v>
          </cell>
          <cell r="AD11859">
            <v>0</v>
          </cell>
          <cell r="AE11859">
            <v>0</v>
          </cell>
          <cell r="AF11859">
            <v>0</v>
          </cell>
        </row>
        <row r="11860">
          <cell r="C11860" t="str">
            <v>MortonCOMMERCIALFL004.0Y1W001</v>
          </cell>
          <cell r="K11860" t="str">
            <v>FL004.0Y1W001</v>
          </cell>
          <cell r="L11860" t="str">
            <v>4 YD 1X WK 1</v>
          </cell>
          <cell r="U11860">
            <v>0</v>
          </cell>
          <cell r="V11860">
            <v>0</v>
          </cell>
          <cell r="W11860">
            <v>0</v>
          </cell>
          <cell r="X11860">
            <v>0</v>
          </cell>
          <cell r="Y11860">
            <v>0</v>
          </cell>
          <cell r="Z11860">
            <v>0</v>
          </cell>
          <cell r="AA11860">
            <v>0</v>
          </cell>
          <cell r="AB11860">
            <v>240.73</v>
          </cell>
          <cell r="AC11860">
            <v>0</v>
          </cell>
          <cell r="AD11860">
            <v>0</v>
          </cell>
          <cell r="AE11860">
            <v>0</v>
          </cell>
          <cell r="AF11860">
            <v>0</v>
          </cell>
        </row>
        <row r="11861">
          <cell r="C11861" t="str">
            <v>MortonCOMMERCIALFL004.0YEO001</v>
          </cell>
          <cell r="K11861" t="str">
            <v>FL004.0YEO001</v>
          </cell>
          <cell r="L11861" t="str">
            <v>4 YD EOW 1</v>
          </cell>
          <cell r="U11861">
            <v>0</v>
          </cell>
          <cell r="V11861">
            <v>0</v>
          </cell>
          <cell r="W11861">
            <v>0</v>
          </cell>
          <cell r="X11861">
            <v>0</v>
          </cell>
          <cell r="Y11861">
            <v>0</v>
          </cell>
          <cell r="Z11861">
            <v>0</v>
          </cell>
          <cell r="AA11861">
            <v>0</v>
          </cell>
          <cell r="AB11861">
            <v>386.97</v>
          </cell>
          <cell r="AC11861">
            <v>0</v>
          </cell>
          <cell r="AD11861">
            <v>0</v>
          </cell>
          <cell r="AE11861">
            <v>0</v>
          </cell>
          <cell r="AF11861">
            <v>0</v>
          </cell>
        </row>
        <row r="11862">
          <cell r="C11862" t="str">
            <v>MortonCOMMERCIALFL006.0Y1W001</v>
          </cell>
          <cell r="K11862" t="str">
            <v>FL006.0Y1W001</v>
          </cell>
          <cell r="L11862" t="str">
            <v>6 YD 1X WK 1</v>
          </cell>
          <cell r="U11862">
            <v>0</v>
          </cell>
          <cell r="V11862">
            <v>0</v>
          </cell>
          <cell r="W11862">
            <v>0</v>
          </cell>
          <cell r="X11862">
            <v>0</v>
          </cell>
          <cell r="Y11862">
            <v>0</v>
          </cell>
          <cell r="Z11862">
            <v>0</v>
          </cell>
          <cell r="AA11862">
            <v>0</v>
          </cell>
          <cell r="AB11862">
            <v>1369.8</v>
          </cell>
          <cell r="AC11862">
            <v>0</v>
          </cell>
          <cell r="AD11862">
            <v>0</v>
          </cell>
          <cell r="AE11862">
            <v>0</v>
          </cell>
          <cell r="AF11862">
            <v>0</v>
          </cell>
        </row>
        <row r="11863">
          <cell r="C11863" t="str">
            <v>MortonCOMMERCIALFL006.0YEO001</v>
          </cell>
          <cell r="K11863" t="str">
            <v>FL006.0YEO001</v>
          </cell>
          <cell r="L11863" t="str">
            <v>6 YD EOW 1</v>
          </cell>
          <cell r="U11863">
            <v>0</v>
          </cell>
          <cell r="V11863">
            <v>0</v>
          </cell>
          <cell r="W11863">
            <v>0</v>
          </cell>
          <cell r="X11863">
            <v>0</v>
          </cell>
          <cell r="Y11863">
            <v>0</v>
          </cell>
          <cell r="Z11863">
            <v>0</v>
          </cell>
          <cell r="AA11863">
            <v>0</v>
          </cell>
          <cell r="AB11863">
            <v>547.5</v>
          </cell>
          <cell r="AC11863">
            <v>0</v>
          </cell>
          <cell r="AD11863">
            <v>0</v>
          </cell>
          <cell r="AE11863">
            <v>0</v>
          </cell>
          <cell r="AF11863">
            <v>0</v>
          </cell>
        </row>
        <row r="11864">
          <cell r="C11864" t="str">
            <v>MortonCOMMERCIALRL001.0Y1W001</v>
          </cell>
          <cell r="K11864" t="str">
            <v>RL001.0Y1W001</v>
          </cell>
          <cell r="L11864" t="str">
            <v>1 YD 1X WK 1</v>
          </cell>
          <cell r="U11864">
            <v>0</v>
          </cell>
          <cell r="V11864">
            <v>0</v>
          </cell>
          <cell r="W11864">
            <v>0</v>
          </cell>
          <cell r="X11864">
            <v>0</v>
          </cell>
          <cell r="Y11864">
            <v>0</v>
          </cell>
          <cell r="Z11864">
            <v>0</v>
          </cell>
          <cell r="AA11864">
            <v>0</v>
          </cell>
          <cell r="AB11864">
            <v>406.4</v>
          </cell>
          <cell r="AC11864">
            <v>0</v>
          </cell>
          <cell r="AD11864">
            <v>0</v>
          </cell>
          <cell r="AE11864">
            <v>0</v>
          </cell>
          <cell r="AF11864">
            <v>0</v>
          </cell>
        </row>
        <row r="11865">
          <cell r="C11865" t="str">
            <v>MortonCOMMERCIALRL001.0YEO001</v>
          </cell>
          <cell r="K11865" t="str">
            <v>RL001.0YEO001</v>
          </cell>
          <cell r="L11865" t="str">
            <v>1 YD EOW 1</v>
          </cell>
          <cell r="U11865">
            <v>0</v>
          </cell>
          <cell r="V11865">
            <v>0</v>
          </cell>
          <cell r="W11865">
            <v>0</v>
          </cell>
          <cell r="X11865">
            <v>0</v>
          </cell>
          <cell r="Y11865">
            <v>0</v>
          </cell>
          <cell r="Z11865">
            <v>0</v>
          </cell>
          <cell r="AA11865">
            <v>0</v>
          </cell>
          <cell r="AB11865">
            <v>88.38</v>
          </cell>
          <cell r="AC11865">
            <v>0</v>
          </cell>
          <cell r="AD11865">
            <v>0</v>
          </cell>
          <cell r="AE11865">
            <v>0</v>
          </cell>
          <cell r="AF11865">
            <v>0</v>
          </cell>
        </row>
        <row r="11866">
          <cell r="C11866" t="str">
            <v>MortonCOMMERCIALRL001.5Y1W001</v>
          </cell>
          <cell r="K11866" t="str">
            <v>RL001.5Y1W001</v>
          </cell>
          <cell r="L11866" t="str">
            <v>1.5 YD 1X WK 1</v>
          </cell>
          <cell r="U11866">
            <v>0</v>
          </cell>
          <cell r="V11866">
            <v>0</v>
          </cell>
          <cell r="W11866">
            <v>0</v>
          </cell>
          <cell r="X11866">
            <v>0</v>
          </cell>
          <cell r="Y11866">
            <v>0</v>
          </cell>
          <cell r="Z11866">
            <v>0</v>
          </cell>
          <cell r="AA11866">
            <v>0</v>
          </cell>
          <cell r="AB11866">
            <v>224.78</v>
          </cell>
          <cell r="AC11866">
            <v>0</v>
          </cell>
          <cell r="AD11866">
            <v>0</v>
          </cell>
          <cell r="AE11866">
            <v>0</v>
          </cell>
          <cell r="AF11866">
            <v>0</v>
          </cell>
        </row>
        <row r="11867">
          <cell r="C11867" t="str">
            <v>MortonCOMMERCIALRL001.5YEO001</v>
          </cell>
          <cell r="K11867" t="str">
            <v>RL001.5YEO001</v>
          </cell>
          <cell r="L11867" t="str">
            <v>1.5 YD EOW 1</v>
          </cell>
          <cell r="U11867">
            <v>0</v>
          </cell>
          <cell r="V11867">
            <v>0</v>
          </cell>
          <cell r="W11867">
            <v>0</v>
          </cell>
          <cell r="X11867">
            <v>0</v>
          </cell>
          <cell r="Y11867">
            <v>0</v>
          </cell>
          <cell r="Z11867">
            <v>0</v>
          </cell>
          <cell r="AA11867">
            <v>0</v>
          </cell>
          <cell r="AB11867">
            <v>61.33</v>
          </cell>
          <cell r="AC11867">
            <v>0</v>
          </cell>
          <cell r="AD11867">
            <v>0</v>
          </cell>
          <cell r="AE11867">
            <v>0</v>
          </cell>
          <cell r="AF11867">
            <v>0</v>
          </cell>
        </row>
        <row r="11868">
          <cell r="C11868" t="str">
            <v>MortonCOMMERCIALRL002.0Y1W001</v>
          </cell>
          <cell r="K11868" t="str">
            <v>RL002.0Y1W001</v>
          </cell>
          <cell r="L11868" t="str">
            <v>2 YD 1X WK 1</v>
          </cell>
          <cell r="U11868">
            <v>0</v>
          </cell>
          <cell r="V11868">
            <v>0</v>
          </cell>
          <cell r="W11868">
            <v>0</v>
          </cell>
          <cell r="X11868">
            <v>0</v>
          </cell>
          <cell r="Y11868">
            <v>0</v>
          </cell>
          <cell r="Z11868">
            <v>0</v>
          </cell>
          <cell r="AA11868">
            <v>0</v>
          </cell>
          <cell r="AB11868">
            <v>562.88</v>
          </cell>
          <cell r="AC11868">
            <v>0</v>
          </cell>
          <cell r="AD11868">
            <v>0</v>
          </cell>
          <cell r="AE11868">
            <v>0</v>
          </cell>
          <cell r="AF11868">
            <v>0</v>
          </cell>
        </row>
        <row r="11869">
          <cell r="C11869" t="str">
            <v>MortonCOMMERCIALRL002.0YEO001</v>
          </cell>
          <cell r="K11869" t="str">
            <v>RL002.0YEO001</v>
          </cell>
          <cell r="L11869" t="str">
            <v>2 YD EOW 1</v>
          </cell>
          <cell r="U11869">
            <v>0</v>
          </cell>
          <cell r="V11869">
            <v>0</v>
          </cell>
          <cell r="W11869">
            <v>0</v>
          </cell>
          <cell r="X11869">
            <v>0</v>
          </cell>
          <cell r="Y11869">
            <v>0</v>
          </cell>
          <cell r="Z11869">
            <v>0</v>
          </cell>
          <cell r="AA11869">
            <v>0</v>
          </cell>
          <cell r="AB11869">
            <v>308.08</v>
          </cell>
          <cell r="AC11869">
            <v>0</v>
          </cell>
          <cell r="AD11869">
            <v>0</v>
          </cell>
          <cell r="AE11869">
            <v>0</v>
          </cell>
          <cell r="AF11869">
            <v>0</v>
          </cell>
        </row>
        <row r="11870">
          <cell r="C11870" t="str">
            <v>MortonCOMMERCIALSL065.0G1W001NORECC</v>
          </cell>
          <cell r="K11870" t="str">
            <v>SL065.0G1W001NORECC</v>
          </cell>
          <cell r="L11870" t="str">
            <v xml:space="preserve">65 GL 1X WK NO RECY COMM </v>
          </cell>
          <cell r="U11870">
            <v>0</v>
          </cell>
          <cell r="V11870">
            <v>0</v>
          </cell>
          <cell r="W11870">
            <v>0</v>
          </cell>
          <cell r="X11870">
            <v>0</v>
          </cell>
          <cell r="Y11870">
            <v>0</v>
          </cell>
          <cell r="Z11870">
            <v>0</v>
          </cell>
          <cell r="AA11870">
            <v>0</v>
          </cell>
          <cell r="AB11870">
            <v>312.39</v>
          </cell>
          <cell r="AC11870">
            <v>0</v>
          </cell>
          <cell r="AD11870">
            <v>0</v>
          </cell>
          <cell r="AE11870">
            <v>0</v>
          </cell>
          <cell r="AF11870">
            <v>0</v>
          </cell>
        </row>
        <row r="11871">
          <cell r="C11871" t="str">
            <v>MortonCOMMERCIALSL065.0GEO001NORECC</v>
          </cell>
          <cell r="K11871" t="str">
            <v>SL065.0GEO001NORECC</v>
          </cell>
          <cell r="L11871" t="str">
            <v>65 GL EOW NO RECY COMM 1</v>
          </cell>
          <cell r="U11871">
            <v>0</v>
          </cell>
          <cell r="V11871">
            <v>0</v>
          </cell>
          <cell r="W11871">
            <v>0</v>
          </cell>
          <cell r="X11871">
            <v>0</v>
          </cell>
          <cell r="Y11871">
            <v>0</v>
          </cell>
          <cell r="Z11871">
            <v>0</v>
          </cell>
          <cell r="AA11871">
            <v>0</v>
          </cell>
          <cell r="AB11871">
            <v>427.11</v>
          </cell>
          <cell r="AC11871">
            <v>0</v>
          </cell>
          <cell r="AD11871">
            <v>0</v>
          </cell>
          <cell r="AE11871">
            <v>0</v>
          </cell>
          <cell r="AF11871">
            <v>0</v>
          </cell>
        </row>
        <row r="11872">
          <cell r="C11872" t="str">
            <v>MortonCOMMERCIALSL095.0G1W001NORECC</v>
          </cell>
          <cell r="K11872" t="str">
            <v>SL095.0G1W001NORECC</v>
          </cell>
          <cell r="L11872" t="str">
            <v xml:space="preserve">95 GL 1X WK NO RECY COMM </v>
          </cell>
          <cell r="U11872">
            <v>0</v>
          </cell>
          <cell r="V11872">
            <v>0</v>
          </cell>
          <cell r="W11872">
            <v>0</v>
          </cell>
          <cell r="X11872">
            <v>0</v>
          </cell>
          <cell r="Y11872">
            <v>0</v>
          </cell>
          <cell r="Z11872">
            <v>0</v>
          </cell>
          <cell r="AA11872">
            <v>0</v>
          </cell>
          <cell r="AB11872">
            <v>463.12</v>
          </cell>
          <cell r="AC11872">
            <v>0</v>
          </cell>
          <cell r="AD11872">
            <v>0</v>
          </cell>
          <cell r="AE11872">
            <v>0</v>
          </cell>
          <cell r="AF11872">
            <v>0</v>
          </cell>
        </row>
        <row r="11873">
          <cell r="C11873" t="str">
            <v>MortonCOMMERCIALSL095.0GEO001NORECC</v>
          </cell>
          <cell r="K11873" t="str">
            <v>SL095.0GEO001NORECC</v>
          </cell>
          <cell r="L11873" t="str">
            <v>95 GL EOW NO RECY COMM 1</v>
          </cell>
          <cell r="U11873">
            <v>0</v>
          </cell>
          <cell r="V11873">
            <v>0</v>
          </cell>
          <cell r="W11873">
            <v>0</v>
          </cell>
          <cell r="X11873">
            <v>0</v>
          </cell>
          <cell r="Y11873">
            <v>0</v>
          </cell>
          <cell r="Z11873">
            <v>0</v>
          </cell>
          <cell r="AA11873">
            <v>0</v>
          </cell>
          <cell r="AB11873">
            <v>22.67</v>
          </cell>
          <cell r="AC11873">
            <v>0</v>
          </cell>
          <cell r="AD11873">
            <v>0</v>
          </cell>
          <cell r="AE11873">
            <v>0</v>
          </cell>
          <cell r="AF11873">
            <v>0</v>
          </cell>
        </row>
        <row r="11874">
          <cell r="C11874" t="str">
            <v>MortonCOMMERCIALCANCOUNT65-COMM</v>
          </cell>
          <cell r="K11874" t="str">
            <v>CANCOUNT65-COMM</v>
          </cell>
          <cell r="L11874" t="str">
            <v>CAN COUNT 65 GL - COMM</v>
          </cell>
          <cell r="U11874">
            <v>0</v>
          </cell>
          <cell r="V11874">
            <v>0</v>
          </cell>
          <cell r="W11874">
            <v>0</v>
          </cell>
          <cell r="X11874">
            <v>0</v>
          </cell>
          <cell r="Y11874">
            <v>0</v>
          </cell>
          <cell r="Z11874">
            <v>0</v>
          </cell>
          <cell r="AA11874">
            <v>0</v>
          </cell>
          <cell r="AB11874">
            <v>155.4</v>
          </cell>
          <cell r="AC11874">
            <v>0</v>
          </cell>
          <cell r="AD11874">
            <v>0</v>
          </cell>
          <cell r="AE11874">
            <v>0</v>
          </cell>
          <cell r="AF11874">
            <v>0</v>
          </cell>
        </row>
        <row r="11875">
          <cell r="C11875" t="str">
            <v>MortonCOMMERCIALEXTRA-COMM</v>
          </cell>
          <cell r="K11875" t="str">
            <v>EXTRA-COMM</v>
          </cell>
          <cell r="L11875" t="str">
            <v>EXTRA CAN, BAG, BOX - COM</v>
          </cell>
          <cell r="U11875">
            <v>0</v>
          </cell>
          <cell r="V11875">
            <v>0</v>
          </cell>
          <cell r="W11875">
            <v>0</v>
          </cell>
          <cell r="X11875">
            <v>0</v>
          </cell>
          <cell r="Y11875">
            <v>0</v>
          </cell>
          <cell r="Z11875">
            <v>0</v>
          </cell>
          <cell r="AA11875">
            <v>0</v>
          </cell>
          <cell r="AB11875">
            <v>62.72</v>
          </cell>
          <cell r="AC11875">
            <v>0</v>
          </cell>
          <cell r="AD11875">
            <v>0</v>
          </cell>
          <cell r="AE11875">
            <v>0</v>
          </cell>
          <cell r="AF11875">
            <v>0</v>
          </cell>
        </row>
        <row r="11876">
          <cell r="C11876" t="str">
            <v>MortonCOMMERCIAL RECYCLERL002.0Y1M001OCC</v>
          </cell>
          <cell r="K11876" t="str">
            <v>RL002.0Y1M001OCC</v>
          </cell>
          <cell r="L11876" t="str">
            <v>2 YD 1X MO OCC 1</v>
          </cell>
          <cell r="U11876">
            <v>0</v>
          </cell>
          <cell r="V11876">
            <v>0</v>
          </cell>
          <cell r="W11876">
            <v>0</v>
          </cell>
          <cell r="X11876">
            <v>0</v>
          </cell>
          <cell r="Y11876">
            <v>0</v>
          </cell>
          <cell r="Z11876">
            <v>0</v>
          </cell>
          <cell r="AA11876">
            <v>0</v>
          </cell>
          <cell r="AB11876">
            <v>84</v>
          </cell>
          <cell r="AC11876">
            <v>0</v>
          </cell>
          <cell r="AD11876">
            <v>0</v>
          </cell>
          <cell r="AE11876">
            <v>0</v>
          </cell>
          <cell r="AF11876">
            <v>0</v>
          </cell>
        </row>
        <row r="11877">
          <cell r="C11877" t="str">
            <v>MortonCOMMERCIAL RECYCLERL002.0Y1W001OCC</v>
          </cell>
          <cell r="K11877" t="str">
            <v>RL002.0Y1W001OCC</v>
          </cell>
          <cell r="L11877" t="str">
            <v>2 YD 1X WK OCC 1</v>
          </cell>
          <cell r="U11877">
            <v>0</v>
          </cell>
          <cell r="V11877">
            <v>0</v>
          </cell>
          <cell r="W11877">
            <v>0</v>
          </cell>
          <cell r="X11877">
            <v>0</v>
          </cell>
          <cell r="Y11877">
            <v>0</v>
          </cell>
          <cell r="Z11877">
            <v>0</v>
          </cell>
          <cell r="AA11877">
            <v>0</v>
          </cell>
          <cell r="AB11877">
            <v>666</v>
          </cell>
          <cell r="AC11877">
            <v>0</v>
          </cell>
          <cell r="AD11877">
            <v>0</v>
          </cell>
          <cell r="AE11877">
            <v>0</v>
          </cell>
          <cell r="AF11877">
            <v>0</v>
          </cell>
        </row>
        <row r="11878">
          <cell r="C11878" t="str">
            <v>MortonCOMMERCIAL RECYCLERL002.0YEO001OCC</v>
          </cell>
          <cell r="K11878" t="str">
            <v>RL002.0YEO001OCC</v>
          </cell>
          <cell r="L11878" t="str">
            <v>2 YD EOW OCC 1</v>
          </cell>
          <cell r="U11878">
            <v>0</v>
          </cell>
          <cell r="V11878">
            <v>0</v>
          </cell>
          <cell r="W11878">
            <v>0</v>
          </cell>
          <cell r="X11878">
            <v>0</v>
          </cell>
          <cell r="Y11878">
            <v>0</v>
          </cell>
          <cell r="Z11878">
            <v>0</v>
          </cell>
          <cell r="AA11878">
            <v>0</v>
          </cell>
          <cell r="AB11878">
            <v>147</v>
          </cell>
          <cell r="AC11878">
            <v>0</v>
          </cell>
          <cell r="AD11878">
            <v>0</v>
          </cell>
          <cell r="AE11878">
            <v>0</v>
          </cell>
          <cell r="AF11878">
            <v>0</v>
          </cell>
        </row>
        <row r="11879">
          <cell r="C11879" t="str">
            <v>MortonCOMMERCIAL RECYCLESL065.0GEO001RECC</v>
          </cell>
          <cell r="K11879" t="str">
            <v>SL065.0GEO001RECC</v>
          </cell>
          <cell r="L11879" t="str">
            <v>65 GL EOW REC COMM 1</v>
          </cell>
          <cell r="U11879">
            <v>0</v>
          </cell>
          <cell r="V11879">
            <v>0</v>
          </cell>
          <cell r="W11879">
            <v>0</v>
          </cell>
          <cell r="X11879">
            <v>0</v>
          </cell>
          <cell r="Y11879">
            <v>0</v>
          </cell>
          <cell r="Z11879">
            <v>0</v>
          </cell>
          <cell r="AA11879">
            <v>0</v>
          </cell>
          <cell r="AB11879">
            <v>180</v>
          </cell>
          <cell r="AC11879">
            <v>0</v>
          </cell>
          <cell r="AD11879">
            <v>0</v>
          </cell>
          <cell r="AE11879">
            <v>0</v>
          </cell>
          <cell r="AF11879">
            <v>0</v>
          </cell>
        </row>
        <row r="11880">
          <cell r="C11880" t="str">
            <v>MortonCOMMERCIAL RECYCLESL095.0GEO001RECC</v>
          </cell>
          <cell r="K11880" t="str">
            <v>SL095.0GEO001RECC</v>
          </cell>
          <cell r="L11880" t="str">
            <v>95 GL EOW REC COMM 1</v>
          </cell>
          <cell r="U11880">
            <v>0</v>
          </cell>
          <cell r="V11880">
            <v>0</v>
          </cell>
          <cell r="W11880">
            <v>0</v>
          </cell>
          <cell r="X11880">
            <v>0</v>
          </cell>
          <cell r="Y11880">
            <v>0</v>
          </cell>
          <cell r="Z11880">
            <v>0</v>
          </cell>
          <cell r="AA11880">
            <v>0</v>
          </cell>
          <cell r="AB11880">
            <v>44</v>
          </cell>
          <cell r="AC11880">
            <v>0</v>
          </cell>
          <cell r="AD11880">
            <v>0</v>
          </cell>
          <cell r="AE11880">
            <v>0</v>
          </cell>
          <cell r="AF11880">
            <v>0</v>
          </cell>
        </row>
        <row r="11881">
          <cell r="C11881" t="str">
            <v>MortonCOMMERCIAL RECYCLESL096.0G1M001BCMGLOUT</v>
          </cell>
          <cell r="K11881" t="str">
            <v>SL096.0G1M001BCMGLOUT</v>
          </cell>
          <cell r="L11881" t="str">
            <v>96 GL MTHLY BUS CMGL OUT</v>
          </cell>
          <cell r="U11881">
            <v>0</v>
          </cell>
          <cell r="V11881">
            <v>0</v>
          </cell>
          <cell r="W11881">
            <v>0</v>
          </cell>
          <cell r="X11881">
            <v>0</v>
          </cell>
          <cell r="Y11881">
            <v>0</v>
          </cell>
          <cell r="Z11881">
            <v>0</v>
          </cell>
          <cell r="AA11881">
            <v>0</v>
          </cell>
          <cell r="AB11881">
            <v>49.07</v>
          </cell>
          <cell r="AC11881">
            <v>0</v>
          </cell>
          <cell r="AD11881">
            <v>0</v>
          </cell>
          <cell r="AE11881">
            <v>0</v>
          </cell>
          <cell r="AF11881">
            <v>0</v>
          </cell>
        </row>
        <row r="11882">
          <cell r="C11882" t="str">
            <v>MortonCOMMERCIAL RECYCLESL096.0GEO001BCMGLOUT</v>
          </cell>
          <cell r="K11882" t="str">
            <v>SL096.0GEO001BCMGLOUT</v>
          </cell>
          <cell r="L11882" t="str">
            <v>96 GL EOW BUS CMGL OUT</v>
          </cell>
          <cell r="U11882">
            <v>0</v>
          </cell>
          <cell r="V11882">
            <v>0</v>
          </cell>
          <cell r="W11882">
            <v>0</v>
          </cell>
          <cell r="X11882">
            <v>0</v>
          </cell>
          <cell r="Y11882">
            <v>0</v>
          </cell>
          <cell r="Z11882">
            <v>0</v>
          </cell>
          <cell r="AA11882">
            <v>0</v>
          </cell>
          <cell r="AB11882">
            <v>210</v>
          </cell>
          <cell r="AC11882">
            <v>0</v>
          </cell>
          <cell r="AD11882">
            <v>0</v>
          </cell>
          <cell r="AE11882">
            <v>0</v>
          </cell>
          <cell r="AF11882">
            <v>0</v>
          </cell>
        </row>
        <row r="11883">
          <cell r="C11883" t="str">
            <v>MortonCOMMERCIAL RECYCLEEXTRAYDGREC-COMM</v>
          </cell>
          <cell r="K11883" t="str">
            <v>EXTRAYDGREC-COMM</v>
          </cell>
          <cell r="L11883" t="str">
            <v>EXTRA YDG RECY - COMM</v>
          </cell>
          <cell r="U11883">
            <v>0</v>
          </cell>
          <cell r="V11883">
            <v>0</v>
          </cell>
          <cell r="W11883">
            <v>0</v>
          </cell>
          <cell r="X11883">
            <v>0</v>
          </cell>
          <cell r="Y11883">
            <v>0</v>
          </cell>
          <cell r="Z11883">
            <v>0</v>
          </cell>
          <cell r="AA11883">
            <v>0</v>
          </cell>
          <cell r="AB11883">
            <v>25.2</v>
          </cell>
          <cell r="AC11883">
            <v>0</v>
          </cell>
          <cell r="AD11883">
            <v>0</v>
          </cell>
          <cell r="AE11883">
            <v>0</v>
          </cell>
          <cell r="AF11883">
            <v>0</v>
          </cell>
        </row>
        <row r="11884">
          <cell r="C11884" t="str">
            <v>MortonPAYMENTSCC-KOL</v>
          </cell>
          <cell r="K11884" t="str">
            <v>CC-KOL</v>
          </cell>
          <cell r="L11884" t="str">
            <v>ONLINE PAYMENT-CC</v>
          </cell>
          <cell r="U11884">
            <v>0</v>
          </cell>
          <cell r="V11884">
            <v>0</v>
          </cell>
          <cell r="W11884">
            <v>0</v>
          </cell>
          <cell r="X11884">
            <v>0</v>
          </cell>
          <cell r="Y11884">
            <v>0</v>
          </cell>
          <cell r="Z11884">
            <v>0</v>
          </cell>
          <cell r="AA11884">
            <v>0</v>
          </cell>
          <cell r="AB11884">
            <v>-1777.15</v>
          </cell>
          <cell r="AC11884">
            <v>0</v>
          </cell>
          <cell r="AD11884">
            <v>0</v>
          </cell>
          <cell r="AE11884">
            <v>0</v>
          </cell>
          <cell r="AF11884">
            <v>0</v>
          </cell>
        </row>
        <row r="11885">
          <cell r="C11885" t="str">
            <v>MortonPAYMENTSCCREF-KOL</v>
          </cell>
          <cell r="K11885" t="str">
            <v>CCREF-KOL</v>
          </cell>
          <cell r="L11885" t="str">
            <v>CREDIT CARD REFUND</v>
          </cell>
          <cell r="U11885">
            <v>0</v>
          </cell>
          <cell r="V11885">
            <v>0</v>
          </cell>
          <cell r="W11885">
            <v>0</v>
          </cell>
          <cell r="X11885">
            <v>0</v>
          </cell>
          <cell r="Y11885">
            <v>0</v>
          </cell>
          <cell r="Z11885">
            <v>0</v>
          </cell>
          <cell r="AA11885">
            <v>0</v>
          </cell>
          <cell r="AB11885">
            <v>45.92</v>
          </cell>
          <cell r="AC11885">
            <v>0</v>
          </cell>
          <cell r="AD11885">
            <v>0</v>
          </cell>
          <cell r="AE11885">
            <v>0</v>
          </cell>
          <cell r="AF11885">
            <v>0</v>
          </cell>
        </row>
        <row r="11886">
          <cell r="C11886" t="str">
            <v>MortonPAYMENTSPAY-CFREE</v>
          </cell>
          <cell r="K11886" t="str">
            <v>PAY-CFREE</v>
          </cell>
          <cell r="L11886" t="str">
            <v>CHECKFREE PAYMENT</v>
          </cell>
          <cell r="U11886">
            <v>0</v>
          </cell>
          <cell r="V11886">
            <v>0</v>
          </cell>
          <cell r="W11886">
            <v>0</v>
          </cell>
          <cell r="X11886">
            <v>0</v>
          </cell>
          <cell r="Y11886">
            <v>0</v>
          </cell>
          <cell r="Z11886">
            <v>0</v>
          </cell>
          <cell r="AA11886">
            <v>0</v>
          </cell>
          <cell r="AB11886">
            <v>-342.22</v>
          </cell>
          <cell r="AC11886">
            <v>0</v>
          </cell>
          <cell r="AD11886">
            <v>0</v>
          </cell>
          <cell r="AE11886">
            <v>0</v>
          </cell>
          <cell r="AF11886">
            <v>0</v>
          </cell>
        </row>
        <row r="11887">
          <cell r="C11887" t="str">
            <v>MortonPAYMENTSPAY-KOL</v>
          </cell>
          <cell r="K11887" t="str">
            <v>PAY-KOL</v>
          </cell>
          <cell r="L11887" t="str">
            <v>PAYMENT-THANK YOU - OL</v>
          </cell>
          <cell r="U11887">
            <v>0</v>
          </cell>
          <cell r="V11887">
            <v>0</v>
          </cell>
          <cell r="W11887">
            <v>0</v>
          </cell>
          <cell r="X11887">
            <v>0</v>
          </cell>
          <cell r="Y11887">
            <v>0</v>
          </cell>
          <cell r="Z11887">
            <v>0</v>
          </cell>
          <cell r="AA11887">
            <v>0</v>
          </cell>
          <cell r="AB11887">
            <v>-461.08</v>
          </cell>
          <cell r="AC11887">
            <v>0</v>
          </cell>
          <cell r="AD11887">
            <v>0</v>
          </cell>
          <cell r="AE11887">
            <v>0</v>
          </cell>
          <cell r="AF11887">
            <v>0</v>
          </cell>
        </row>
        <row r="11888">
          <cell r="C11888" t="str">
            <v>MortonPAYMENTSPAY-RPPS</v>
          </cell>
          <cell r="K11888" t="str">
            <v>PAY-RPPS</v>
          </cell>
          <cell r="L11888" t="str">
            <v>RPPS MASTERCARD PAYMENT</v>
          </cell>
          <cell r="U11888">
            <v>0</v>
          </cell>
          <cell r="V11888">
            <v>0</v>
          </cell>
          <cell r="W11888">
            <v>0</v>
          </cell>
          <cell r="X11888">
            <v>0</v>
          </cell>
          <cell r="Y11888">
            <v>0</v>
          </cell>
          <cell r="Z11888">
            <v>0</v>
          </cell>
          <cell r="AA11888">
            <v>0</v>
          </cell>
          <cell r="AB11888">
            <v>-42.98</v>
          </cell>
          <cell r="AC11888">
            <v>0</v>
          </cell>
          <cell r="AD11888">
            <v>0</v>
          </cell>
          <cell r="AE11888">
            <v>0</v>
          </cell>
          <cell r="AF11888">
            <v>0</v>
          </cell>
        </row>
        <row r="11889">
          <cell r="C11889" t="str">
            <v>MortonPAYMENTSPAYMET</v>
          </cell>
          <cell r="K11889" t="str">
            <v>PAYMET</v>
          </cell>
          <cell r="L11889" t="str">
            <v>METAVANTE ONLINE PAYMENT</v>
          </cell>
          <cell r="U11889">
            <v>0</v>
          </cell>
          <cell r="V11889">
            <v>0</v>
          </cell>
          <cell r="W11889">
            <v>0</v>
          </cell>
          <cell r="X11889">
            <v>0</v>
          </cell>
          <cell r="Y11889">
            <v>0</v>
          </cell>
          <cell r="Z11889">
            <v>0</v>
          </cell>
          <cell r="AA11889">
            <v>0</v>
          </cell>
          <cell r="AB11889">
            <v>-461.39</v>
          </cell>
          <cell r="AC11889">
            <v>0</v>
          </cell>
          <cell r="AD11889">
            <v>0</v>
          </cell>
          <cell r="AE11889">
            <v>0</v>
          </cell>
          <cell r="AF11889">
            <v>0</v>
          </cell>
        </row>
        <row r="11890">
          <cell r="C11890" t="str">
            <v>MortonPAYMENTSPAYPNCL</v>
          </cell>
          <cell r="K11890" t="str">
            <v>PAYPNCL</v>
          </cell>
          <cell r="L11890" t="str">
            <v>PAYMENT THANK YOU!</v>
          </cell>
          <cell r="U11890">
            <v>0</v>
          </cell>
          <cell r="V11890">
            <v>0</v>
          </cell>
          <cell r="W11890">
            <v>0</v>
          </cell>
          <cell r="X11890">
            <v>0</v>
          </cell>
          <cell r="Y11890">
            <v>0</v>
          </cell>
          <cell r="Z11890">
            <v>0</v>
          </cell>
          <cell r="AA11890">
            <v>0</v>
          </cell>
          <cell r="AB11890">
            <v>-3154.98</v>
          </cell>
          <cell r="AC11890">
            <v>0</v>
          </cell>
          <cell r="AD11890">
            <v>0</v>
          </cell>
          <cell r="AE11890">
            <v>0</v>
          </cell>
          <cell r="AF11890">
            <v>0</v>
          </cell>
        </row>
        <row r="11891">
          <cell r="C11891" t="str">
            <v>MortonPAYMENTSCC-KOL</v>
          </cell>
          <cell r="K11891" t="str">
            <v>CC-KOL</v>
          </cell>
          <cell r="L11891" t="str">
            <v>ONLINE PAYMENT-CC</v>
          </cell>
          <cell r="U11891">
            <v>0</v>
          </cell>
          <cell r="V11891">
            <v>0</v>
          </cell>
          <cell r="W11891">
            <v>0</v>
          </cell>
          <cell r="X11891">
            <v>0</v>
          </cell>
          <cell r="Y11891">
            <v>0</v>
          </cell>
          <cell r="Z11891">
            <v>0</v>
          </cell>
          <cell r="AA11891">
            <v>0</v>
          </cell>
          <cell r="AB11891">
            <v>-765.27</v>
          </cell>
          <cell r="AC11891">
            <v>0</v>
          </cell>
          <cell r="AD11891">
            <v>0</v>
          </cell>
          <cell r="AE11891">
            <v>0</v>
          </cell>
          <cell r="AF11891">
            <v>0</v>
          </cell>
        </row>
        <row r="11892">
          <cell r="C11892" t="str">
            <v>MortonPAYMENTSPAY-CFREE</v>
          </cell>
          <cell r="K11892" t="str">
            <v>PAY-CFREE</v>
          </cell>
          <cell r="L11892" t="str">
            <v>CHECKFREE PAYMENT</v>
          </cell>
          <cell r="U11892">
            <v>0</v>
          </cell>
          <cell r="V11892">
            <v>0</v>
          </cell>
          <cell r="W11892">
            <v>0</v>
          </cell>
          <cell r="X11892">
            <v>0</v>
          </cell>
          <cell r="Y11892">
            <v>0</v>
          </cell>
          <cell r="Z11892">
            <v>0</v>
          </cell>
          <cell r="AA11892">
            <v>0</v>
          </cell>
          <cell r="AB11892">
            <v>-56</v>
          </cell>
          <cell r="AC11892">
            <v>0</v>
          </cell>
          <cell r="AD11892">
            <v>0</v>
          </cell>
          <cell r="AE11892">
            <v>0</v>
          </cell>
          <cell r="AF11892">
            <v>0</v>
          </cell>
        </row>
        <row r="11893">
          <cell r="C11893" t="str">
            <v>MortonPAYMENTSPAY-KOL</v>
          </cell>
          <cell r="K11893" t="str">
            <v>PAY-KOL</v>
          </cell>
          <cell r="L11893" t="str">
            <v>PAYMENT-THANK YOU - OL</v>
          </cell>
          <cell r="U11893">
            <v>0</v>
          </cell>
          <cell r="V11893">
            <v>0</v>
          </cell>
          <cell r="W11893">
            <v>0</v>
          </cell>
          <cell r="X11893">
            <v>0</v>
          </cell>
          <cell r="Y11893">
            <v>0</v>
          </cell>
          <cell r="Z11893">
            <v>0</v>
          </cell>
          <cell r="AA11893">
            <v>0</v>
          </cell>
          <cell r="AB11893">
            <v>-103.52</v>
          </cell>
          <cell r="AC11893">
            <v>0</v>
          </cell>
          <cell r="AD11893">
            <v>0</v>
          </cell>
          <cell r="AE11893">
            <v>0</v>
          </cell>
          <cell r="AF11893">
            <v>0</v>
          </cell>
        </row>
        <row r="11894">
          <cell r="C11894" t="str">
            <v>MortonPAYMENTSPAYPNCL</v>
          </cell>
          <cell r="K11894" t="str">
            <v>PAYPNCL</v>
          </cell>
          <cell r="L11894" t="str">
            <v>PAYMENT THANK YOU!</v>
          </cell>
          <cell r="U11894">
            <v>0</v>
          </cell>
          <cell r="V11894">
            <v>0</v>
          </cell>
          <cell r="W11894">
            <v>0</v>
          </cell>
          <cell r="X11894">
            <v>0</v>
          </cell>
          <cell r="Y11894">
            <v>0</v>
          </cell>
          <cell r="Z11894">
            <v>0</v>
          </cell>
          <cell r="AA11894">
            <v>0</v>
          </cell>
          <cell r="AB11894">
            <v>-190.6</v>
          </cell>
          <cell r="AC11894">
            <v>0</v>
          </cell>
          <cell r="AD11894">
            <v>0</v>
          </cell>
          <cell r="AE11894">
            <v>0</v>
          </cell>
          <cell r="AF11894">
            <v>0</v>
          </cell>
        </row>
        <row r="11895">
          <cell r="C11895" t="str">
            <v>MortonPAYMENTSCC-KOL</v>
          </cell>
          <cell r="K11895" t="str">
            <v>CC-KOL</v>
          </cell>
          <cell r="L11895" t="str">
            <v>ONLINE PAYMENT-CC</v>
          </cell>
          <cell r="U11895">
            <v>0</v>
          </cell>
          <cell r="V11895">
            <v>0</v>
          </cell>
          <cell r="W11895">
            <v>0</v>
          </cell>
          <cell r="X11895">
            <v>0</v>
          </cell>
          <cell r="Y11895">
            <v>0</v>
          </cell>
          <cell r="Z11895">
            <v>0</v>
          </cell>
          <cell r="AA11895">
            <v>0</v>
          </cell>
          <cell r="AB11895">
            <v>-1578.12</v>
          </cell>
          <cell r="AC11895">
            <v>0</v>
          </cell>
          <cell r="AD11895">
            <v>0</v>
          </cell>
          <cell r="AE11895">
            <v>0</v>
          </cell>
          <cell r="AF11895">
            <v>0</v>
          </cell>
        </row>
        <row r="11896">
          <cell r="C11896" t="str">
            <v>MortonPAYMENTSPAY</v>
          </cell>
          <cell r="K11896" t="str">
            <v>PAY</v>
          </cell>
          <cell r="L11896" t="str">
            <v>PAYMENT THANK YOU</v>
          </cell>
          <cell r="U11896">
            <v>0</v>
          </cell>
          <cell r="V11896">
            <v>0</v>
          </cell>
          <cell r="W11896">
            <v>0</v>
          </cell>
          <cell r="X11896">
            <v>0</v>
          </cell>
          <cell r="Y11896">
            <v>0</v>
          </cell>
          <cell r="Z11896">
            <v>0</v>
          </cell>
          <cell r="AA11896">
            <v>0</v>
          </cell>
          <cell r="AB11896">
            <v>-119.86</v>
          </cell>
          <cell r="AC11896">
            <v>0</v>
          </cell>
          <cell r="AD11896">
            <v>0</v>
          </cell>
          <cell r="AE11896">
            <v>0</v>
          </cell>
          <cell r="AF11896">
            <v>0</v>
          </cell>
        </row>
        <row r="11897">
          <cell r="C11897" t="str">
            <v>MortonPAYMENTSPAY-CFREE</v>
          </cell>
          <cell r="K11897" t="str">
            <v>PAY-CFREE</v>
          </cell>
          <cell r="L11897" t="str">
            <v>CHECKFREE PAYMENT</v>
          </cell>
          <cell r="U11897">
            <v>0</v>
          </cell>
          <cell r="V11897">
            <v>0</v>
          </cell>
          <cell r="W11897">
            <v>0</v>
          </cell>
          <cell r="X11897">
            <v>0</v>
          </cell>
          <cell r="Y11897">
            <v>0</v>
          </cell>
          <cell r="Z11897">
            <v>0</v>
          </cell>
          <cell r="AA11897">
            <v>0</v>
          </cell>
          <cell r="AB11897">
            <v>-150.72</v>
          </cell>
          <cell r="AC11897">
            <v>0</v>
          </cell>
          <cell r="AD11897">
            <v>0</v>
          </cell>
          <cell r="AE11897">
            <v>0</v>
          </cell>
          <cell r="AF11897">
            <v>0</v>
          </cell>
        </row>
        <row r="11898">
          <cell r="C11898" t="str">
            <v>MortonPAYMENTSPAY-KOL</v>
          </cell>
          <cell r="K11898" t="str">
            <v>PAY-KOL</v>
          </cell>
          <cell r="L11898" t="str">
            <v>PAYMENT-THANK YOU - OL</v>
          </cell>
          <cell r="U11898">
            <v>0</v>
          </cell>
          <cell r="V11898">
            <v>0</v>
          </cell>
          <cell r="W11898">
            <v>0</v>
          </cell>
          <cell r="X11898">
            <v>0</v>
          </cell>
          <cell r="Y11898">
            <v>0</v>
          </cell>
          <cell r="Z11898">
            <v>0</v>
          </cell>
          <cell r="AA11898">
            <v>0</v>
          </cell>
          <cell r="AB11898">
            <v>-767.1</v>
          </cell>
          <cell r="AC11898">
            <v>0</v>
          </cell>
          <cell r="AD11898">
            <v>0</v>
          </cell>
          <cell r="AE11898">
            <v>0</v>
          </cell>
          <cell r="AF11898">
            <v>0</v>
          </cell>
        </row>
        <row r="11899">
          <cell r="C11899" t="str">
            <v>MortonPAYMENTSPAY-OAK</v>
          </cell>
          <cell r="K11899" t="str">
            <v>PAY-OAK</v>
          </cell>
          <cell r="L11899" t="str">
            <v>OAKLEAF PAYMENT</v>
          </cell>
          <cell r="U11899">
            <v>0</v>
          </cell>
          <cell r="V11899">
            <v>0</v>
          </cell>
          <cell r="W11899">
            <v>0</v>
          </cell>
          <cell r="X11899">
            <v>0</v>
          </cell>
          <cell r="Y11899">
            <v>0</v>
          </cell>
          <cell r="Z11899">
            <v>0</v>
          </cell>
          <cell r="AA11899">
            <v>0</v>
          </cell>
          <cell r="AB11899">
            <v>-39.1</v>
          </cell>
          <cell r="AC11899">
            <v>0</v>
          </cell>
          <cell r="AD11899">
            <v>0</v>
          </cell>
          <cell r="AE11899">
            <v>0</v>
          </cell>
          <cell r="AF11899">
            <v>0</v>
          </cell>
        </row>
        <row r="11900">
          <cell r="C11900" t="str">
            <v>MortonPAYMENTSPAYMET</v>
          </cell>
          <cell r="K11900" t="str">
            <v>PAYMET</v>
          </cell>
          <cell r="L11900" t="str">
            <v>METAVANTE ONLINE PAYMENT</v>
          </cell>
          <cell r="U11900">
            <v>0</v>
          </cell>
          <cell r="V11900">
            <v>0</v>
          </cell>
          <cell r="W11900">
            <v>0</v>
          </cell>
          <cell r="X11900">
            <v>0</v>
          </cell>
          <cell r="Y11900">
            <v>0</v>
          </cell>
          <cell r="Z11900">
            <v>0</v>
          </cell>
          <cell r="AA11900">
            <v>0</v>
          </cell>
          <cell r="AB11900">
            <v>-287.97000000000003</v>
          </cell>
          <cell r="AC11900">
            <v>0</v>
          </cell>
          <cell r="AD11900">
            <v>0</v>
          </cell>
          <cell r="AE11900">
            <v>0</v>
          </cell>
          <cell r="AF11900">
            <v>0</v>
          </cell>
        </row>
        <row r="11901">
          <cell r="C11901" t="str">
            <v>MortonPAYMENTSPAYPNCL</v>
          </cell>
          <cell r="K11901" t="str">
            <v>PAYPNCL</v>
          </cell>
          <cell r="L11901" t="str">
            <v>PAYMENT THANK YOU!</v>
          </cell>
          <cell r="U11901">
            <v>0</v>
          </cell>
          <cell r="V11901">
            <v>0</v>
          </cell>
          <cell r="W11901">
            <v>0</v>
          </cell>
          <cell r="X11901">
            <v>0</v>
          </cell>
          <cell r="Y11901">
            <v>0</v>
          </cell>
          <cell r="Z11901">
            <v>0</v>
          </cell>
          <cell r="AA11901">
            <v>0</v>
          </cell>
          <cell r="AB11901">
            <v>-4299.1400000000003</v>
          </cell>
          <cell r="AC11901">
            <v>0</v>
          </cell>
          <cell r="AD11901">
            <v>0</v>
          </cell>
          <cell r="AE11901">
            <v>0</v>
          </cell>
          <cell r="AF11901">
            <v>0</v>
          </cell>
        </row>
        <row r="11902">
          <cell r="C11902" t="str">
            <v>MortonRESIDENTIALSL065.0G1W001WREC</v>
          </cell>
          <cell r="K11902" t="str">
            <v>SL065.0G1W001WREC</v>
          </cell>
          <cell r="L11902" t="str">
            <v>65 GL 1X WK W/RECY 1</v>
          </cell>
          <cell r="U11902">
            <v>0</v>
          </cell>
          <cell r="V11902">
            <v>0</v>
          </cell>
          <cell r="W11902">
            <v>0</v>
          </cell>
          <cell r="X11902">
            <v>0</v>
          </cell>
          <cell r="Y11902">
            <v>0</v>
          </cell>
          <cell r="Z11902">
            <v>0</v>
          </cell>
          <cell r="AA11902">
            <v>0</v>
          </cell>
          <cell r="AB11902">
            <v>-42.75</v>
          </cell>
          <cell r="AC11902">
            <v>-42.75</v>
          </cell>
          <cell r="AD11902">
            <v>0</v>
          </cell>
          <cell r="AE11902">
            <v>0</v>
          </cell>
          <cell r="AF11902">
            <v>0</v>
          </cell>
        </row>
        <row r="11903">
          <cell r="C11903" t="str">
            <v>MortonRESIDENTIALEXTRA-RES</v>
          </cell>
          <cell r="K11903" t="str">
            <v>EXTRA-RES</v>
          </cell>
          <cell r="L11903" t="str">
            <v>EXTRA CAN, BAG, BOX - RES</v>
          </cell>
          <cell r="U11903">
            <v>0</v>
          </cell>
          <cell r="V11903">
            <v>0</v>
          </cell>
          <cell r="W11903">
            <v>0</v>
          </cell>
          <cell r="X11903">
            <v>0</v>
          </cell>
          <cell r="Y11903">
            <v>0</v>
          </cell>
          <cell r="Z11903">
            <v>0</v>
          </cell>
          <cell r="AA11903">
            <v>0</v>
          </cell>
          <cell r="AB11903">
            <v>13.5</v>
          </cell>
          <cell r="AC11903">
            <v>0</v>
          </cell>
          <cell r="AD11903">
            <v>0</v>
          </cell>
          <cell r="AE11903">
            <v>0</v>
          </cell>
          <cell r="AF11903">
            <v>0</v>
          </cell>
        </row>
        <row r="11904">
          <cell r="C11904" t="str">
            <v>MortonRESIDENTIALOC-RES</v>
          </cell>
          <cell r="K11904" t="str">
            <v>OC-RES</v>
          </cell>
          <cell r="L11904" t="str">
            <v>ON CALL SERVICE - RES</v>
          </cell>
          <cell r="U11904">
            <v>0</v>
          </cell>
          <cell r="V11904">
            <v>0</v>
          </cell>
          <cell r="W11904">
            <v>0</v>
          </cell>
          <cell r="X11904">
            <v>0</v>
          </cell>
          <cell r="Y11904">
            <v>0</v>
          </cell>
          <cell r="Z11904">
            <v>0</v>
          </cell>
          <cell r="AA11904">
            <v>0</v>
          </cell>
          <cell r="AB11904">
            <v>6.32</v>
          </cell>
          <cell r="AC11904">
            <v>0</v>
          </cell>
          <cell r="AD11904">
            <v>0</v>
          </cell>
          <cell r="AE11904">
            <v>0</v>
          </cell>
          <cell r="AF11904">
            <v>0</v>
          </cell>
        </row>
        <row r="11905">
          <cell r="C11905" t="str">
            <v>MortonRESIDENTIALSP65-RES</v>
          </cell>
          <cell r="K11905" t="str">
            <v>SP65-RES</v>
          </cell>
          <cell r="L11905" t="str">
            <v>SPECIAL PICK UP 65 GL - R</v>
          </cell>
          <cell r="U11905">
            <v>0</v>
          </cell>
          <cell r="V11905">
            <v>0</v>
          </cell>
          <cell r="W11905">
            <v>0</v>
          </cell>
          <cell r="X11905">
            <v>0</v>
          </cell>
          <cell r="Y11905">
            <v>0</v>
          </cell>
          <cell r="Z11905">
            <v>0</v>
          </cell>
          <cell r="AA11905">
            <v>0</v>
          </cell>
          <cell r="AB11905">
            <v>6.32</v>
          </cell>
          <cell r="AC11905">
            <v>0</v>
          </cell>
          <cell r="AD11905">
            <v>0</v>
          </cell>
          <cell r="AE11905">
            <v>0</v>
          </cell>
          <cell r="AF11905">
            <v>0</v>
          </cell>
        </row>
        <row r="11906">
          <cell r="C11906" t="str">
            <v>MortonRESIDENTIALSP95-RES</v>
          </cell>
          <cell r="K11906" t="str">
            <v>SP95-RES</v>
          </cell>
          <cell r="L11906" t="str">
            <v>SPECIAL PICK UP 95 GL - R</v>
          </cell>
          <cell r="U11906">
            <v>0</v>
          </cell>
          <cell r="V11906">
            <v>0</v>
          </cell>
          <cell r="W11906">
            <v>0</v>
          </cell>
          <cell r="X11906">
            <v>0</v>
          </cell>
          <cell r="Y11906">
            <v>0</v>
          </cell>
          <cell r="Z11906">
            <v>0</v>
          </cell>
          <cell r="AA11906">
            <v>0</v>
          </cell>
          <cell r="AB11906">
            <v>9.32</v>
          </cell>
          <cell r="AC11906">
            <v>0</v>
          </cell>
          <cell r="AD11906">
            <v>0</v>
          </cell>
          <cell r="AE11906">
            <v>0</v>
          </cell>
          <cell r="AF11906">
            <v>0</v>
          </cell>
        </row>
        <row r="11907">
          <cell r="C11907" t="str">
            <v>MortonRESIDENTIALEMPLOYEER</v>
          </cell>
          <cell r="K11907" t="str">
            <v>EMPLOYEER</v>
          </cell>
          <cell r="L11907" t="str">
            <v>EMPLOYEE SERVICE RES</v>
          </cell>
          <cell r="U11907">
            <v>0</v>
          </cell>
          <cell r="V11907">
            <v>0</v>
          </cell>
          <cell r="W11907">
            <v>0</v>
          </cell>
          <cell r="X11907">
            <v>0</v>
          </cell>
          <cell r="Y11907">
            <v>0</v>
          </cell>
          <cell r="Z11907">
            <v>0</v>
          </cell>
          <cell r="AA11907">
            <v>0</v>
          </cell>
          <cell r="AB11907">
            <v>0</v>
          </cell>
          <cell r="AC11907">
            <v>0</v>
          </cell>
          <cell r="AD11907">
            <v>0</v>
          </cell>
          <cell r="AE11907">
            <v>0</v>
          </cell>
          <cell r="AF11907">
            <v>0</v>
          </cell>
        </row>
        <row r="11908">
          <cell r="C11908" t="str">
            <v>MortonRESIDENTIALGWRES</v>
          </cell>
          <cell r="K11908" t="str">
            <v>GWRES</v>
          </cell>
          <cell r="L11908" t="str">
            <v>GREENWASTE SERVICE - RES</v>
          </cell>
          <cell r="U11908">
            <v>0</v>
          </cell>
          <cell r="V11908">
            <v>0</v>
          </cell>
          <cell r="W11908">
            <v>0</v>
          </cell>
          <cell r="X11908">
            <v>0</v>
          </cell>
          <cell r="Y11908">
            <v>0</v>
          </cell>
          <cell r="Z11908">
            <v>0</v>
          </cell>
          <cell r="AA11908">
            <v>0</v>
          </cell>
          <cell r="AB11908">
            <v>37.5</v>
          </cell>
          <cell r="AC11908">
            <v>37.5</v>
          </cell>
          <cell r="AD11908">
            <v>0</v>
          </cell>
          <cell r="AE11908">
            <v>0</v>
          </cell>
          <cell r="AF11908">
            <v>0</v>
          </cell>
        </row>
        <row r="11909">
          <cell r="C11909" t="str">
            <v>MortonRESIDENTIALRECBINONLYR</v>
          </cell>
          <cell r="K11909" t="str">
            <v>RECBINONLYR</v>
          </cell>
          <cell r="L11909" t="str">
            <v>RECYCLE SERVICE ONLY</v>
          </cell>
          <cell r="U11909">
            <v>0</v>
          </cell>
          <cell r="V11909">
            <v>0</v>
          </cell>
          <cell r="W11909">
            <v>0</v>
          </cell>
          <cell r="X11909">
            <v>0</v>
          </cell>
          <cell r="Y11909">
            <v>0</v>
          </cell>
          <cell r="Z11909">
            <v>0</v>
          </cell>
          <cell r="AA11909">
            <v>0</v>
          </cell>
          <cell r="AB11909">
            <v>17.04</v>
          </cell>
          <cell r="AC11909">
            <v>17.04</v>
          </cell>
          <cell r="AD11909">
            <v>0</v>
          </cell>
          <cell r="AE11909">
            <v>0</v>
          </cell>
          <cell r="AF11909">
            <v>0</v>
          </cell>
        </row>
        <row r="11910">
          <cell r="C11910" t="str">
            <v>MortonRESIDENTIALSL065.0G1M001WREC</v>
          </cell>
          <cell r="K11910" t="str">
            <v>SL065.0G1M001WREC</v>
          </cell>
          <cell r="L11910" t="str">
            <v>65 GL 1X MO W/RECY 1</v>
          </cell>
          <cell r="U11910">
            <v>0</v>
          </cell>
          <cell r="V11910">
            <v>0</v>
          </cell>
          <cell r="W11910">
            <v>0</v>
          </cell>
          <cell r="X11910">
            <v>0</v>
          </cell>
          <cell r="Y11910">
            <v>0</v>
          </cell>
          <cell r="Z11910">
            <v>0</v>
          </cell>
          <cell r="AA11910">
            <v>0</v>
          </cell>
          <cell r="AB11910">
            <v>64.760000000000005</v>
          </cell>
          <cell r="AC11910">
            <v>64.760000000000005</v>
          </cell>
          <cell r="AD11910">
            <v>0</v>
          </cell>
          <cell r="AE11910">
            <v>0</v>
          </cell>
          <cell r="AF11910">
            <v>0</v>
          </cell>
        </row>
        <row r="11911">
          <cell r="C11911" t="str">
            <v>MortonRESIDENTIALSL065.0G1W001NOREC</v>
          </cell>
          <cell r="K11911" t="str">
            <v>SL065.0G1W001NOREC</v>
          </cell>
          <cell r="L11911" t="str">
            <v>65 GL 1X WK NO RECY 1</v>
          </cell>
          <cell r="U11911">
            <v>0</v>
          </cell>
          <cell r="V11911">
            <v>0</v>
          </cell>
          <cell r="W11911">
            <v>0</v>
          </cell>
          <cell r="X11911">
            <v>0</v>
          </cell>
          <cell r="Y11911">
            <v>0</v>
          </cell>
          <cell r="Z11911">
            <v>0</v>
          </cell>
          <cell r="AA11911">
            <v>0</v>
          </cell>
          <cell r="AB11911">
            <v>24.94</v>
          </cell>
          <cell r="AC11911">
            <v>24.94</v>
          </cell>
          <cell r="AD11911">
            <v>0</v>
          </cell>
          <cell r="AE11911">
            <v>0</v>
          </cell>
          <cell r="AF11911">
            <v>0</v>
          </cell>
        </row>
        <row r="11912">
          <cell r="C11912" t="str">
            <v>MortonRESIDENTIALSL065.0G1W001WREC</v>
          </cell>
          <cell r="K11912" t="str">
            <v>SL065.0G1W001WREC</v>
          </cell>
          <cell r="L11912" t="str">
            <v>65 GL 1X WK W/RECY 1</v>
          </cell>
          <cell r="U11912">
            <v>0</v>
          </cell>
          <cell r="V11912">
            <v>0</v>
          </cell>
          <cell r="W11912">
            <v>0</v>
          </cell>
          <cell r="X11912">
            <v>0</v>
          </cell>
          <cell r="Y11912">
            <v>0</v>
          </cell>
          <cell r="Z11912">
            <v>0</v>
          </cell>
          <cell r="AA11912">
            <v>0</v>
          </cell>
          <cell r="AB11912">
            <v>837.19500000000005</v>
          </cell>
          <cell r="AC11912">
            <v>837.19500000000005</v>
          </cell>
          <cell r="AD11912">
            <v>0</v>
          </cell>
          <cell r="AE11912">
            <v>0</v>
          </cell>
          <cell r="AF11912">
            <v>0</v>
          </cell>
        </row>
        <row r="11913">
          <cell r="C11913" t="str">
            <v>MortonRESIDENTIALSL065.0GEO001NOREC</v>
          </cell>
          <cell r="K11913" t="str">
            <v>SL065.0GEO001NOREC</v>
          </cell>
          <cell r="L11913" t="str">
            <v>65 GL EOW NO RECY 1</v>
          </cell>
          <cell r="U11913">
            <v>0</v>
          </cell>
          <cell r="V11913">
            <v>0</v>
          </cell>
          <cell r="W11913">
            <v>0</v>
          </cell>
          <cell r="X11913">
            <v>0</v>
          </cell>
          <cell r="Y11913">
            <v>0</v>
          </cell>
          <cell r="Z11913">
            <v>0</v>
          </cell>
          <cell r="AA11913">
            <v>0</v>
          </cell>
          <cell r="AB11913">
            <v>21.46</v>
          </cell>
          <cell r="AC11913">
            <v>21.46</v>
          </cell>
          <cell r="AD11913">
            <v>0</v>
          </cell>
          <cell r="AE11913">
            <v>0</v>
          </cell>
          <cell r="AF11913">
            <v>0</v>
          </cell>
        </row>
        <row r="11914">
          <cell r="C11914" t="str">
            <v>MortonRESIDENTIALSL065.0GEO001WREC</v>
          </cell>
          <cell r="K11914" t="str">
            <v>SL065.0GEO001WREC</v>
          </cell>
          <cell r="L11914" t="str">
            <v>65 GL EOW W/RECY 1</v>
          </cell>
          <cell r="U11914">
            <v>0</v>
          </cell>
          <cell r="V11914">
            <v>0</v>
          </cell>
          <cell r="W11914">
            <v>0</v>
          </cell>
          <cell r="X11914">
            <v>0</v>
          </cell>
          <cell r="Y11914">
            <v>0</v>
          </cell>
          <cell r="Z11914">
            <v>0</v>
          </cell>
          <cell r="AA11914">
            <v>0</v>
          </cell>
          <cell r="AB11914">
            <v>842.30499999999995</v>
          </cell>
          <cell r="AC11914">
            <v>842.30499999999995</v>
          </cell>
          <cell r="AD11914">
            <v>0</v>
          </cell>
          <cell r="AE11914">
            <v>0</v>
          </cell>
          <cell r="AF11914">
            <v>0</v>
          </cell>
        </row>
        <row r="11915">
          <cell r="C11915" t="str">
            <v>MortonRESIDENTIALSL095.0G1M001WREC</v>
          </cell>
          <cell r="K11915" t="str">
            <v>SL095.0G1M001WREC</v>
          </cell>
          <cell r="L11915" t="str">
            <v>95 GL 1X MO W/RECY 1</v>
          </cell>
          <cell r="U11915">
            <v>0</v>
          </cell>
          <cell r="V11915">
            <v>0</v>
          </cell>
          <cell r="W11915">
            <v>0</v>
          </cell>
          <cell r="X11915">
            <v>0</v>
          </cell>
          <cell r="Y11915">
            <v>0</v>
          </cell>
          <cell r="Z11915">
            <v>0</v>
          </cell>
          <cell r="AA11915">
            <v>0</v>
          </cell>
          <cell r="AB11915">
            <v>36.54</v>
          </cell>
          <cell r="AC11915">
            <v>36.54</v>
          </cell>
          <cell r="AD11915">
            <v>0</v>
          </cell>
          <cell r="AE11915">
            <v>0</v>
          </cell>
          <cell r="AF11915">
            <v>0</v>
          </cell>
        </row>
        <row r="11916">
          <cell r="C11916" t="str">
            <v>MortonRESIDENTIALSL095.0G1W001WREC</v>
          </cell>
          <cell r="K11916" t="str">
            <v>SL095.0G1W001WREC</v>
          </cell>
          <cell r="L11916" t="str">
            <v>95 GL 1X WK W/RECY 1</v>
          </cell>
          <cell r="U11916">
            <v>0</v>
          </cell>
          <cell r="V11916">
            <v>0</v>
          </cell>
          <cell r="W11916">
            <v>0</v>
          </cell>
          <cell r="X11916">
            <v>0</v>
          </cell>
          <cell r="Y11916">
            <v>0</v>
          </cell>
          <cell r="Z11916">
            <v>0</v>
          </cell>
          <cell r="AA11916">
            <v>0</v>
          </cell>
          <cell r="AB11916">
            <v>310.53500000000003</v>
          </cell>
          <cell r="AC11916">
            <v>310.53500000000003</v>
          </cell>
          <cell r="AD11916">
            <v>0</v>
          </cell>
          <cell r="AE11916">
            <v>0</v>
          </cell>
          <cell r="AF11916">
            <v>0</v>
          </cell>
        </row>
        <row r="11917">
          <cell r="C11917" t="str">
            <v>MortonRESIDENTIALSL095.0GEO001WREC</v>
          </cell>
          <cell r="K11917" t="str">
            <v>SL095.0GEO001WREC</v>
          </cell>
          <cell r="L11917" t="str">
            <v>95 GL EOW W/RECY 1</v>
          </cell>
          <cell r="U11917">
            <v>0</v>
          </cell>
          <cell r="V11917">
            <v>0</v>
          </cell>
          <cell r="W11917">
            <v>0</v>
          </cell>
          <cell r="X11917">
            <v>0</v>
          </cell>
          <cell r="Y11917">
            <v>0</v>
          </cell>
          <cell r="Z11917">
            <v>0</v>
          </cell>
          <cell r="AA11917">
            <v>0</v>
          </cell>
          <cell r="AB11917">
            <v>86.79</v>
          </cell>
          <cell r="AC11917">
            <v>86.79</v>
          </cell>
          <cell r="AD11917">
            <v>0</v>
          </cell>
          <cell r="AE11917">
            <v>0</v>
          </cell>
          <cell r="AF11917">
            <v>0</v>
          </cell>
        </row>
        <row r="11918">
          <cell r="C11918" t="str">
            <v>MortonRESIDENTIALEXTRA-RES</v>
          </cell>
          <cell r="K11918" t="str">
            <v>EXTRA-RES</v>
          </cell>
          <cell r="L11918" t="str">
            <v>EXTRA CAN, BAG, BOX - RES</v>
          </cell>
          <cell r="U11918">
            <v>0</v>
          </cell>
          <cell r="V11918">
            <v>0</v>
          </cell>
          <cell r="W11918">
            <v>0</v>
          </cell>
          <cell r="X11918">
            <v>0</v>
          </cell>
          <cell r="Y11918">
            <v>0</v>
          </cell>
          <cell r="Z11918">
            <v>0</v>
          </cell>
          <cell r="AA11918">
            <v>0</v>
          </cell>
          <cell r="AB11918">
            <v>4.5</v>
          </cell>
          <cell r="AC11918">
            <v>0</v>
          </cell>
          <cell r="AD11918">
            <v>0</v>
          </cell>
          <cell r="AE11918">
            <v>0</v>
          </cell>
          <cell r="AF11918">
            <v>0</v>
          </cell>
        </row>
        <row r="11919">
          <cell r="C11919" t="str">
            <v>MortonRESIDENTIALSP95-RES</v>
          </cell>
          <cell r="K11919" t="str">
            <v>SP95-RES</v>
          </cell>
          <cell r="L11919" t="str">
            <v>SPECIAL PICK UP 95 GL - R</v>
          </cell>
          <cell r="U11919">
            <v>0</v>
          </cell>
          <cell r="V11919">
            <v>0</v>
          </cell>
          <cell r="W11919">
            <v>0</v>
          </cell>
          <cell r="X11919">
            <v>0</v>
          </cell>
          <cell r="Y11919">
            <v>0</v>
          </cell>
          <cell r="Z11919">
            <v>0</v>
          </cell>
          <cell r="AA11919">
            <v>0</v>
          </cell>
          <cell r="AB11919">
            <v>9.32</v>
          </cell>
          <cell r="AC11919">
            <v>0</v>
          </cell>
          <cell r="AD11919">
            <v>0</v>
          </cell>
          <cell r="AE11919">
            <v>0</v>
          </cell>
          <cell r="AF11919">
            <v>0</v>
          </cell>
        </row>
        <row r="11920">
          <cell r="C11920" t="str">
            <v>MortonROLLOFFRENT20REC-RO</v>
          </cell>
          <cell r="K11920" t="str">
            <v>RENT20REC-RO</v>
          </cell>
          <cell r="L11920" t="str">
            <v xml:space="preserve">RENTAL FEE 20 YD RECYCLE </v>
          </cell>
          <cell r="U11920">
            <v>0</v>
          </cell>
          <cell r="V11920">
            <v>0</v>
          </cell>
          <cell r="W11920">
            <v>0</v>
          </cell>
          <cell r="X11920">
            <v>0</v>
          </cell>
          <cell r="Y11920">
            <v>0</v>
          </cell>
          <cell r="Z11920">
            <v>0</v>
          </cell>
          <cell r="AA11920">
            <v>0</v>
          </cell>
          <cell r="AB11920">
            <v>84</v>
          </cell>
          <cell r="AC11920">
            <v>0</v>
          </cell>
          <cell r="AD11920">
            <v>0</v>
          </cell>
          <cell r="AE11920">
            <v>0</v>
          </cell>
          <cell r="AF11920">
            <v>0</v>
          </cell>
        </row>
        <row r="11921">
          <cell r="C11921" t="str">
            <v>MortonROLLOFFHAUL20REC-RO</v>
          </cell>
          <cell r="K11921" t="str">
            <v>HAUL20REC-RO</v>
          </cell>
          <cell r="L11921" t="str">
            <v>HAUL 20 YD RECYCLE - RO</v>
          </cell>
          <cell r="U11921">
            <v>0</v>
          </cell>
          <cell r="V11921">
            <v>0</v>
          </cell>
          <cell r="W11921">
            <v>0</v>
          </cell>
          <cell r="X11921">
            <v>0</v>
          </cell>
          <cell r="Y11921">
            <v>0</v>
          </cell>
          <cell r="Z11921">
            <v>0</v>
          </cell>
          <cell r="AA11921">
            <v>0</v>
          </cell>
          <cell r="AB11921">
            <v>315</v>
          </cell>
          <cell r="AC11921">
            <v>0</v>
          </cell>
          <cell r="AD11921">
            <v>0</v>
          </cell>
          <cell r="AE11921">
            <v>0</v>
          </cell>
          <cell r="AF11921">
            <v>0</v>
          </cell>
        </row>
        <row r="11922">
          <cell r="C11922" t="str">
            <v>MortonSURCLFUEL-COM</v>
          </cell>
          <cell r="K11922" t="str">
            <v>LFUEL-COM</v>
          </cell>
          <cell r="L11922" t="str">
            <v>FUEL &amp; MATERIAL SURCHARGE</v>
          </cell>
          <cell r="U11922">
            <v>0</v>
          </cell>
          <cell r="V11922">
            <v>0</v>
          </cell>
          <cell r="W11922">
            <v>0</v>
          </cell>
          <cell r="X11922">
            <v>0</v>
          </cell>
          <cell r="Y11922">
            <v>0</v>
          </cell>
          <cell r="Z11922">
            <v>0</v>
          </cell>
          <cell r="AA11922">
            <v>0</v>
          </cell>
          <cell r="AB11922">
            <v>0</v>
          </cell>
          <cell r="AC11922">
            <v>0</v>
          </cell>
          <cell r="AD11922">
            <v>0</v>
          </cell>
          <cell r="AE11922">
            <v>0</v>
          </cell>
          <cell r="AF11922">
            <v>0</v>
          </cell>
        </row>
        <row r="11923">
          <cell r="C11923" t="str">
            <v>MortonSURCLFUEL-RES</v>
          </cell>
          <cell r="K11923" t="str">
            <v>LFUEL-RES</v>
          </cell>
          <cell r="L11923" t="str">
            <v>FUEL &amp; MATERIAL SURCHARGE</v>
          </cell>
          <cell r="U11923">
            <v>0</v>
          </cell>
          <cell r="V11923">
            <v>0</v>
          </cell>
          <cell r="W11923">
            <v>0</v>
          </cell>
          <cell r="X11923">
            <v>0</v>
          </cell>
          <cell r="Y11923">
            <v>0</v>
          </cell>
          <cell r="Z11923">
            <v>0</v>
          </cell>
          <cell r="AA11923">
            <v>0</v>
          </cell>
          <cell r="AB11923">
            <v>0</v>
          </cell>
          <cell r="AC11923">
            <v>0</v>
          </cell>
          <cell r="AD11923">
            <v>0</v>
          </cell>
          <cell r="AE11923">
            <v>0</v>
          </cell>
          <cell r="AF11923">
            <v>0</v>
          </cell>
        </row>
        <row r="11924">
          <cell r="C11924" t="str">
            <v>MortonTAXESMORTON REFUSE TAX</v>
          </cell>
          <cell r="K11924" t="str">
            <v>MORTON REFUSE TAX</v>
          </cell>
          <cell r="L11924" t="str">
            <v>3.6% WA STATE REFUSE TAX</v>
          </cell>
          <cell r="U11924">
            <v>0</v>
          </cell>
          <cell r="V11924">
            <v>0</v>
          </cell>
          <cell r="W11924">
            <v>0</v>
          </cell>
          <cell r="X11924">
            <v>0</v>
          </cell>
          <cell r="Y11924">
            <v>0</v>
          </cell>
          <cell r="Z11924">
            <v>0</v>
          </cell>
          <cell r="AA11924">
            <v>0</v>
          </cell>
          <cell r="AB11924">
            <v>246.27</v>
          </cell>
          <cell r="AC11924">
            <v>0</v>
          </cell>
          <cell r="AD11924">
            <v>0</v>
          </cell>
          <cell r="AE11924">
            <v>0</v>
          </cell>
          <cell r="AF11924">
            <v>0</v>
          </cell>
        </row>
        <row r="11925">
          <cell r="C11925" t="str">
            <v>MortonTAXESMORTON REFUSE TAX</v>
          </cell>
          <cell r="K11925" t="str">
            <v>MORTON REFUSE TAX</v>
          </cell>
          <cell r="L11925" t="str">
            <v>3.6% WA STATE REFUSE TAX</v>
          </cell>
          <cell r="U11925">
            <v>0</v>
          </cell>
          <cell r="V11925">
            <v>0</v>
          </cell>
          <cell r="W11925">
            <v>0</v>
          </cell>
          <cell r="X11925">
            <v>0</v>
          </cell>
          <cell r="Y11925">
            <v>0</v>
          </cell>
          <cell r="Z11925">
            <v>0</v>
          </cell>
          <cell r="AA11925">
            <v>0</v>
          </cell>
          <cell r="AB11925">
            <v>-1.81</v>
          </cell>
          <cell r="AC11925">
            <v>0</v>
          </cell>
          <cell r="AD11925">
            <v>0</v>
          </cell>
          <cell r="AE11925">
            <v>0</v>
          </cell>
          <cell r="AF11925">
            <v>0</v>
          </cell>
        </row>
        <row r="11926">
          <cell r="C11926" t="str">
            <v>MortonTAXESMORTON REFUSE TAX</v>
          </cell>
          <cell r="K11926" t="str">
            <v>MORTON REFUSE TAX</v>
          </cell>
          <cell r="L11926" t="str">
            <v>3.6% WA STATE REFUSE TAX</v>
          </cell>
          <cell r="U11926">
            <v>0</v>
          </cell>
          <cell r="V11926">
            <v>0</v>
          </cell>
          <cell r="W11926">
            <v>0</v>
          </cell>
          <cell r="X11926">
            <v>0</v>
          </cell>
          <cell r="Y11926">
            <v>0</v>
          </cell>
          <cell r="Z11926">
            <v>0</v>
          </cell>
          <cell r="AA11926">
            <v>0</v>
          </cell>
          <cell r="AB11926">
            <v>160.84</v>
          </cell>
          <cell r="AC11926">
            <v>0</v>
          </cell>
          <cell r="AD11926">
            <v>0</v>
          </cell>
          <cell r="AE11926">
            <v>0</v>
          </cell>
          <cell r="AF11926">
            <v>0</v>
          </cell>
        </row>
        <row r="11927">
          <cell r="C11927" t="str">
            <v>MortonTAXESMORTON STATE SALES TAX</v>
          </cell>
          <cell r="K11927" t="str">
            <v>MORTON STATE SALES TAX</v>
          </cell>
          <cell r="L11927" t="str">
            <v>7.8% WA STATE SALES TAX</v>
          </cell>
          <cell r="U11927">
            <v>0</v>
          </cell>
          <cell r="V11927">
            <v>0</v>
          </cell>
          <cell r="W11927">
            <v>0</v>
          </cell>
          <cell r="X11927">
            <v>0</v>
          </cell>
          <cell r="Y11927">
            <v>0</v>
          </cell>
          <cell r="Z11927">
            <v>0</v>
          </cell>
          <cell r="AA11927">
            <v>0</v>
          </cell>
          <cell r="AB11927">
            <v>6.55</v>
          </cell>
          <cell r="AC11927">
            <v>0</v>
          </cell>
          <cell r="AD11927">
            <v>0</v>
          </cell>
          <cell r="AE11927">
            <v>0</v>
          </cell>
          <cell r="AF11927">
            <v>0</v>
          </cell>
        </row>
        <row r="11928">
          <cell r="C11928" t="str">
            <v>Lewis County UTCACCOUNTING ADJUSTMENTSMM</v>
          </cell>
          <cell r="K11928" t="str">
            <v>MM</v>
          </cell>
          <cell r="L11928" t="str">
            <v>ADJUST BALANCE (MM)</v>
          </cell>
          <cell r="U11928">
            <v>0</v>
          </cell>
          <cell r="V11928">
            <v>0</v>
          </cell>
          <cell r="W11928">
            <v>0</v>
          </cell>
          <cell r="X11928">
            <v>0</v>
          </cell>
          <cell r="Y11928">
            <v>0</v>
          </cell>
          <cell r="Z11928">
            <v>0</v>
          </cell>
          <cell r="AA11928">
            <v>0</v>
          </cell>
          <cell r="AB11928">
            <v>-7.32</v>
          </cell>
          <cell r="AC11928">
            <v>0</v>
          </cell>
          <cell r="AD11928">
            <v>0</v>
          </cell>
          <cell r="AE11928">
            <v>0</v>
          </cell>
          <cell r="AF11928">
            <v>0</v>
          </cell>
        </row>
        <row r="11929">
          <cell r="C11929" t="str">
            <v>Lewis County UTCACCOUNTING ADJUSTMENTSFINCHG</v>
          </cell>
          <cell r="K11929" t="str">
            <v>FINCHG</v>
          </cell>
          <cell r="L11929" t="str">
            <v>LATE FEE</v>
          </cell>
          <cell r="U11929">
            <v>0</v>
          </cell>
          <cell r="V11929">
            <v>0</v>
          </cell>
          <cell r="W11929">
            <v>0</v>
          </cell>
          <cell r="X11929">
            <v>0</v>
          </cell>
          <cell r="Y11929">
            <v>0</v>
          </cell>
          <cell r="Z11929">
            <v>0</v>
          </cell>
          <cell r="AA11929">
            <v>0</v>
          </cell>
          <cell r="AB11929">
            <v>3</v>
          </cell>
          <cell r="AC11929">
            <v>0</v>
          </cell>
          <cell r="AD11929">
            <v>0</v>
          </cell>
          <cell r="AE11929">
            <v>0</v>
          </cell>
          <cell r="AF11929">
            <v>0</v>
          </cell>
        </row>
        <row r="11930">
          <cell r="C11930" t="str">
            <v>Lewis County UTCACCOUNTING ADJUSTMENTSREFUND</v>
          </cell>
          <cell r="K11930" t="str">
            <v>REFUND</v>
          </cell>
          <cell r="L11930" t="str">
            <v>REFUND</v>
          </cell>
          <cell r="U11930">
            <v>0</v>
          </cell>
          <cell r="V11930">
            <v>0</v>
          </cell>
          <cell r="W11930">
            <v>0</v>
          </cell>
          <cell r="X11930">
            <v>0</v>
          </cell>
          <cell r="Y11930">
            <v>0</v>
          </cell>
          <cell r="Z11930">
            <v>0</v>
          </cell>
          <cell r="AA11930">
            <v>0</v>
          </cell>
          <cell r="AB11930">
            <v>8.36</v>
          </cell>
          <cell r="AC11930">
            <v>0</v>
          </cell>
          <cell r="AD11930">
            <v>0</v>
          </cell>
          <cell r="AE11930">
            <v>0</v>
          </cell>
          <cell r="AF11930">
            <v>0</v>
          </cell>
        </row>
        <row r="11931">
          <cell r="C11931" t="str">
            <v>Lewis County UTCACCOUNTING ADJUSTMENTSWO</v>
          </cell>
          <cell r="K11931" t="str">
            <v>WO</v>
          </cell>
          <cell r="L11931" t="str">
            <v>SMALL BALANCE ADJUSTMENT</v>
          </cell>
          <cell r="U11931">
            <v>0</v>
          </cell>
          <cell r="V11931">
            <v>0</v>
          </cell>
          <cell r="W11931">
            <v>0</v>
          </cell>
          <cell r="X11931">
            <v>0</v>
          </cell>
          <cell r="Y11931">
            <v>0</v>
          </cell>
          <cell r="Z11931">
            <v>0</v>
          </cell>
          <cell r="AA11931">
            <v>0</v>
          </cell>
          <cell r="AB11931">
            <v>-1</v>
          </cell>
          <cell r="AC11931">
            <v>0</v>
          </cell>
          <cell r="AD11931">
            <v>0</v>
          </cell>
          <cell r="AE11931">
            <v>0</v>
          </cell>
          <cell r="AF11931">
            <v>0</v>
          </cell>
        </row>
        <row r="11932">
          <cell r="C11932" t="str">
            <v>Lewis County UTCACCOUNTING ADJUSTMENTSFINCHG</v>
          </cell>
          <cell r="K11932" t="str">
            <v>FINCHG</v>
          </cell>
          <cell r="L11932" t="str">
            <v>LATE FEE</v>
          </cell>
          <cell r="U11932">
            <v>0</v>
          </cell>
          <cell r="V11932">
            <v>0</v>
          </cell>
          <cell r="W11932">
            <v>0</v>
          </cell>
          <cell r="X11932">
            <v>0</v>
          </cell>
          <cell r="Y11932">
            <v>0</v>
          </cell>
          <cell r="Z11932">
            <v>0</v>
          </cell>
          <cell r="AA11932">
            <v>0</v>
          </cell>
          <cell r="AB11932">
            <v>11.73</v>
          </cell>
          <cell r="AC11932">
            <v>0</v>
          </cell>
          <cell r="AD11932">
            <v>0</v>
          </cell>
          <cell r="AE11932">
            <v>0</v>
          </cell>
          <cell r="AF11932">
            <v>0</v>
          </cell>
        </row>
        <row r="11933">
          <cell r="C11933" t="str">
            <v>Lewis County UTCCOMMERCIALFL001.0YEO001</v>
          </cell>
          <cell r="K11933" t="str">
            <v>FL001.0YEO001</v>
          </cell>
          <cell r="L11933" t="str">
            <v>1 YD EOW 1</v>
          </cell>
          <cell r="U11933">
            <v>0</v>
          </cell>
          <cell r="V11933">
            <v>0</v>
          </cell>
          <cell r="W11933">
            <v>0</v>
          </cell>
          <cell r="X11933">
            <v>0</v>
          </cell>
          <cell r="Y11933">
            <v>0</v>
          </cell>
          <cell r="Z11933">
            <v>0</v>
          </cell>
          <cell r="AA11933">
            <v>0</v>
          </cell>
          <cell r="AB11933">
            <v>44.19</v>
          </cell>
          <cell r="AC11933">
            <v>0</v>
          </cell>
          <cell r="AD11933">
            <v>0</v>
          </cell>
          <cell r="AE11933">
            <v>0</v>
          </cell>
          <cell r="AF11933">
            <v>0</v>
          </cell>
        </row>
        <row r="11934">
          <cell r="C11934" t="str">
            <v>Lewis County UTCCOMMERCIALFL002.0Y1W001</v>
          </cell>
          <cell r="K11934" t="str">
            <v>FL002.0Y1W001</v>
          </cell>
          <cell r="L11934" t="str">
            <v>2 YD 1X WK 1</v>
          </cell>
          <cell r="U11934">
            <v>0</v>
          </cell>
          <cell r="V11934">
            <v>0</v>
          </cell>
          <cell r="W11934">
            <v>0</v>
          </cell>
          <cell r="X11934">
            <v>0</v>
          </cell>
          <cell r="Y11934">
            <v>0</v>
          </cell>
          <cell r="Z11934">
            <v>0</v>
          </cell>
          <cell r="AA11934">
            <v>0</v>
          </cell>
          <cell r="AB11934">
            <v>281.44</v>
          </cell>
          <cell r="AC11934">
            <v>0</v>
          </cell>
          <cell r="AD11934">
            <v>0</v>
          </cell>
          <cell r="AE11934">
            <v>0</v>
          </cell>
          <cell r="AF11934">
            <v>0</v>
          </cell>
        </row>
        <row r="11935">
          <cell r="C11935" t="str">
            <v>Lewis County UTCCOMMERCIALFL003.0Y1W001</v>
          </cell>
          <cell r="K11935" t="str">
            <v>FL003.0Y1W001</v>
          </cell>
          <cell r="L11935" t="str">
            <v>3 YD 1X WK 1</v>
          </cell>
          <cell r="U11935">
            <v>0</v>
          </cell>
          <cell r="V11935">
            <v>0</v>
          </cell>
          <cell r="W11935">
            <v>0</v>
          </cell>
          <cell r="X11935">
            <v>0</v>
          </cell>
          <cell r="Y11935">
            <v>0</v>
          </cell>
          <cell r="Z11935">
            <v>0</v>
          </cell>
          <cell r="AA11935">
            <v>0</v>
          </cell>
          <cell r="AB11935">
            <v>201.96</v>
          </cell>
          <cell r="AC11935">
            <v>0</v>
          </cell>
          <cell r="AD11935">
            <v>0</v>
          </cell>
          <cell r="AE11935">
            <v>0</v>
          </cell>
          <cell r="AF11935">
            <v>0</v>
          </cell>
        </row>
        <row r="11936">
          <cell r="C11936" t="str">
            <v>Lewis County UTCCOMMERCIALFL004.0Y1W001</v>
          </cell>
          <cell r="K11936" t="str">
            <v>FL004.0Y1W001</v>
          </cell>
          <cell r="L11936" t="str">
            <v>4 YD 1X WK 1</v>
          </cell>
          <cell r="U11936">
            <v>0</v>
          </cell>
          <cell r="V11936">
            <v>0</v>
          </cell>
          <cell r="W11936">
            <v>0</v>
          </cell>
          <cell r="X11936">
            <v>0</v>
          </cell>
          <cell r="Y11936">
            <v>0</v>
          </cell>
          <cell r="Z11936">
            <v>0</v>
          </cell>
          <cell r="AA11936">
            <v>0</v>
          </cell>
          <cell r="AB11936">
            <v>240.77</v>
          </cell>
          <cell r="AC11936">
            <v>0</v>
          </cell>
          <cell r="AD11936">
            <v>0</v>
          </cell>
          <cell r="AE11936">
            <v>0</v>
          </cell>
          <cell r="AF11936">
            <v>0</v>
          </cell>
        </row>
        <row r="11937">
          <cell r="C11937" t="str">
            <v>Lewis County UTCCOMMERCIALRL001.0Y1W001</v>
          </cell>
          <cell r="K11937" t="str">
            <v>RL001.0Y1W001</v>
          </cell>
          <cell r="L11937" t="str">
            <v>1 YD 1X WK 1</v>
          </cell>
          <cell r="U11937">
            <v>0</v>
          </cell>
          <cell r="V11937">
            <v>0</v>
          </cell>
          <cell r="W11937">
            <v>0</v>
          </cell>
          <cell r="X11937">
            <v>0</v>
          </cell>
          <cell r="Y11937">
            <v>0</v>
          </cell>
          <cell r="Z11937">
            <v>0</v>
          </cell>
          <cell r="AA11937">
            <v>0</v>
          </cell>
          <cell r="AB11937">
            <v>162.56</v>
          </cell>
          <cell r="AC11937">
            <v>0</v>
          </cell>
          <cell r="AD11937">
            <v>0</v>
          </cell>
          <cell r="AE11937">
            <v>0</v>
          </cell>
          <cell r="AF11937">
            <v>0</v>
          </cell>
        </row>
        <row r="11938">
          <cell r="C11938" t="str">
            <v>Lewis County UTCCOMMERCIALRL001.0YEO001</v>
          </cell>
          <cell r="K11938" t="str">
            <v>RL001.0YEO001</v>
          </cell>
          <cell r="L11938" t="str">
            <v>1 YD EOW 1</v>
          </cell>
          <cell r="U11938">
            <v>0</v>
          </cell>
          <cell r="V11938">
            <v>0</v>
          </cell>
          <cell r="W11938">
            <v>0</v>
          </cell>
          <cell r="X11938">
            <v>0</v>
          </cell>
          <cell r="Y11938">
            <v>0</v>
          </cell>
          <cell r="Z11938">
            <v>0</v>
          </cell>
          <cell r="AA11938">
            <v>0</v>
          </cell>
          <cell r="AB11938">
            <v>132.57</v>
          </cell>
          <cell r="AC11938">
            <v>0</v>
          </cell>
          <cell r="AD11938">
            <v>0</v>
          </cell>
          <cell r="AE11938">
            <v>0</v>
          </cell>
          <cell r="AF11938">
            <v>0</v>
          </cell>
        </row>
        <row r="11939">
          <cell r="C11939" t="str">
            <v>Lewis County UTCCOMMERCIALRL001.5Y1W001</v>
          </cell>
          <cell r="K11939" t="str">
            <v>RL001.5Y1W001</v>
          </cell>
          <cell r="L11939" t="str">
            <v>1.5 YD 1X WK 1</v>
          </cell>
          <cell r="U11939">
            <v>0</v>
          </cell>
          <cell r="V11939">
            <v>0</v>
          </cell>
          <cell r="W11939">
            <v>0</v>
          </cell>
          <cell r="X11939">
            <v>0</v>
          </cell>
          <cell r="Y11939">
            <v>0</v>
          </cell>
          <cell r="Z11939">
            <v>0</v>
          </cell>
          <cell r="AA11939">
            <v>0</v>
          </cell>
          <cell r="AB11939">
            <v>224.86</v>
          </cell>
          <cell r="AC11939">
            <v>0</v>
          </cell>
          <cell r="AD11939">
            <v>0</v>
          </cell>
          <cell r="AE11939">
            <v>0</v>
          </cell>
          <cell r="AF11939">
            <v>0</v>
          </cell>
        </row>
        <row r="11940">
          <cell r="C11940" t="str">
            <v>Lewis County UTCCOMMERCIALRL001.5YEO001</v>
          </cell>
          <cell r="K11940" t="str">
            <v>RL001.5YEO001</v>
          </cell>
          <cell r="L11940" t="str">
            <v>1.5 YD EOW 1</v>
          </cell>
          <cell r="U11940">
            <v>0</v>
          </cell>
          <cell r="V11940">
            <v>0</v>
          </cell>
          <cell r="W11940">
            <v>0</v>
          </cell>
          <cell r="X11940">
            <v>0</v>
          </cell>
          <cell r="Y11940">
            <v>0</v>
          </cell>
          <cell r="Z11940">
            <v>0</v>
          </cell>
          <cell r="AA11940">
            <v>0</v>
          </cell>
          <cell r="AB11940">
            <v>184.05</v>
          </cell>
          <cell r="AC11940">
            <v>0</v>
          </cell>
          <cell r="AD11940">
            <v>0</v>
          </cell>
          <cell r="AE11940">
            <v>0</v>
          </cell>
          <cell r="AF11940">
            <v>0</v>
          </cell>
        </row>
        <row r="11941">
          <cell r="C11941" t="str">
            <v>Lewis County UTCCOMMERCIALRL002.0Y1W001</v>
          </cell>
          <cell r="K11941" t="str">
            <v>RL002.0Y1W001</v>
          </cell>
          <cell r="L11941" t="str">
            <v>2 YD 1X WK 1</v>
          </cell>
          <cell r="U11941">
            <v>0</v>
          </cell>
          <cell r="V11941">
            <v>0</v>
          </cell>
          <cell r="W11941">
            <v>0</v>
          </cell>
          <cell r="X11941">
            <v>0</v>
          </cell>
          <cell r="Y11941">
            <v>0</v>
          </cell>
          <cell r="Z11941">
            <v>0</v>
          </cell>
          <cell r="AA11941">
            <v>0</v>
          </cell>
          <cell r="AB11941">
            <v>773.96</v>
          </cell>
          <cell r="AC11941">
            <v>0</v>
          </cell>
          <cell r="AD11941">
            <v>0</v>
          </cell>
          <cell r="AE11941">
            <v>0</v>
          </cell>
          <cell r="AF11941">
            <v>0</v>
          </cell>
        </row>
        <row r="11942">
          <cell r="C11942" t="str">
            <v>Lewis County UTCCOMMERCIALRL002.0YEO001</v>
          </cell>
          <cell r="K11942" t="str">
            <v>RL002.0YEO001</v>
          </cell>
          <cell r="L11942" t="str">
            <v>2 YD EOW 1</v>
          </cell>
          <cell r="U11942">
            <v>0</v>
          </cell>
          <cell r="V11942">
            <v>0</v>
          </cell>
          <cell r="W11942">
            <v>0</v>
          </cell>
          <cell r="X11942">
            <v>0</v>
          </cell>
          <cell r="Y11942">
            <v>0</v>
          </cell>
          <cell r="Z11942">
            <v>0</v>
          </cell>
          <cell r="AA11942">
            <v>0</v>
          </cell>
          <cell r="AB11942">
            <v>462.12</v>
          </cell>
          <cell r="AC11942">
            <v>0</v>
          </cell>
          <cell r="AD11942">
            <v>0</v>
          </cell>
          <cell r="AE11942">
            <v>0</v>
          </cell>
          <cell r="AF11942">
            <v>0</v>
          </cell>
        </row>
        <row r="11943">
          <cell r="C11943" t="str">
            <v>Lewis County UTCCOMMERCIALSL065.0G1W001NORECC</v>
          </cell>
          <cell r="K11943" t="str">
            <v>SL065.0G1W001NORECC</v>
          </cell>
          <cell r="L11943" t="str">
            <v xml:space="preserve">65 GL 1X WK NO RECY COMM </v>
          </cell>
          <cell r="U11943">
            <v>0</v>
          </cell>
          <cell r="V11943">
            <v>0</v>
          </cell>
          <cell r="W11943">
            <v>0</v>
          </cell>
          <cell r="X11943">
            <v>0</v>
          </cell>
          <cell r="Y11943">
            <v>0</v>
          </cell>
          <cell r="Z11943">
            <v>0</v>
          </cell>
          <cell r="AA11943">
            <v>0</v>
          </cell>
          <cell r="AB11943">
            <v>48.06</v>
          </cell>
          <cell r="AC11943">
            <v>0</v>
          </cell>
          <cell r="AD11943">
            <v>0</v>
          </cell>
          <cell r="AE11943">
            <v>0</v>
          </cell>
          <cell r="AF11943">
            <v>0</v>
          </cell>
        </row>
        <row r="11944">
          <cell r="C11944" t="str">
            <v>Lewis County UTCCOMMERCIALSL065.0GEO001NORECC</v>
          </cell>
          <cell r="K11944" t="str">
            <v>SL065.0GEO001NORECC</v>
          </cell>
          <cell r="L11944" t="str">
            <v>65 GL EOW NO RECY COMM 1</v>
          </cell>
          <cell r="U11944">
            <v>0</v>
          </cell>
          <cell r="V11944">
            <v>0</v>
          </cell>
          <cell r="W11944">
            <v>0</v>
          </cell>
          <cell r="X11944">
            <v>0</v>
          </cell>
          <cell r="Y11944">
            <v>0</v>
          </cell>
          <cell r="Z11944">
            <v>0</v>
          </cell>
          <cell r="AA11944">
            <v>0</v>
          </cell>
          <cell r="AB11944">
            <v>111.42</v>
          </cell>
          <cell r="AC11944">
            <v>0</v>
          </cell>
          <cell r="AD11944">
            <v>0</v>
          </cell>
          <cell r="AE11944">
            <v>0</v>
          </cell>
          <cell r="AF11944">
            <v>0</v>
          </cell>
        </row>
        <row r="11945">
          <cell r="C11945" t="str">
            <v>Lewis County UTCCOMMERCIALSL065.0GEO002NORECC</v>
          </cell>
          <cell r="K11945" t="str">
            <v>SL065.0GEO002NORECC</v>
          </cell>
          <cell r="L11945" t="str">
            <v>65 GL EOW NO REC COMM 2</v>
          </cell>
          <cell r="U11945">
            <v>0</v>
          </cell>
          <cell r="V11945">
            <v>0</v>
          </cell>
          <cell r="W11945">
            <v>0</v>
          </cell>
          <cell r="X11945">
            <v>0</v>
          </cell>
          <cell r="Y11945">
            <v>0</v>
          </cell>
          <cell r="Z11945">
            <v>0</v>
          </cell>
          <cell r="AA11945">
            <v>0</v>
          </cell>
          <cell r="AB11945">
            <v>37.14</v>
          </cell>
          <cell r="AC11945">
            <v>0</v>
          </cell>
          <cell r="AD11945">
            <v>0</v>
          </cell>
          <cell r="AE11945">
            <v>0</v>
          </cell>
          <cell r="AF11945">
            <v>0</v>
          </cell>
        </row>
        <row r="11946">
          <cell r="C11946" t="str">
            <v>Lewis County UTCCOMMERCIALSL095.0G1W001NORECC</v>
          </cell>
          <cell r="K11946" t="str">
            <v>SL095.0G1W001NORECC</v>
          </cell>
          <cell r="L11946" t="str">
            <v xml:space="preserve">95 GL 1X WK NO RECY COMM </v>
          </cell>
          <cell r="U11946">
            <v>0</v>
          </cell>
          <cell r="V11946">
            <v>0</v>
          </cell>
          <cell r="W11946">
            <v>0</v>
          </cell>
          <cell r="X11946">
            <v>0</v>
          </cell>
          <cell r="Y11946">
            <v>0</v>
          </cell>
          <cell r="Z11946">
            <v>0</v>
          </cell>
          <cell r="AA11946">
            <v>0</v>
          </cell>
          <cell r="AB11946">
            <v>33.08</v>
          </cell>
          <cell r="AC11946">
            <v>0</v>
          </cell>
          <cell r="AD11946">
            <v>0</v>
          </cell>
          <cell r="AE11946">
            <v>0</v>
          </cell>
          <cell r="AF11946">
            <v>0</v>
          </cell>
        </row>
        <row r="11947">
          <cell r="C11947" t="str">
            <v>Lewis County UTCCOMMERCIALSL095.0GEO001NORECC</v>
          </cell>
          <cell r="K11947" t="str">
            <v>SL095.0GEO001NORECC</v>
          </cell>
          <cell r="L11947" t="str">
            <v>95 GL EOW NO RECY COMM 1</v>
          </cell>
          <cell r="U11947">
            <v>0</v>
          </cell>
          <cell r="V11947">
            <v>0</v>
          </cell>
          <cell r="W11947">
            <v>0</v>
          </cell>
          <cell r="X11947">
            <v>0</v>
          </cell>
          <cell r="Y11947">
            <v>0</v>
          </cell>
          <cell r="Z11947">
            <v>0</v>
          </cell>
          <cell r="AA11947">
            <v>0</v>
          </cell>
          <cell r="AB11947">
            <v>68.010000000000005</v>
          </cell>
          <cell r="AC11947">
            <v>0</v>
          </cell>
          <cell r="AD11947">
            <v>0</v>
          </cell>
          <cell r="AE11947">
            <v>0</v>
          </cell>
          <cell r="AF11947">
            <v>0</v>
          </cell>
        </row>
        <row r="11948">
          <cell r="C11948" t="str">
            <v>Lewis County UTCCOMMERCIALDEL2TEMP-COMM</v>
          </cell>
          <cell r="K11948" t="str">
            <v>DEL2TEMP-COMM</v>
          </cell>
          <cell r="L11948" t="str">
            <v xml:space="preserve">DELIVERY FEE 2 YD TEMP - </v>
          </cell>
          <cell r="U11948">
            <v>0</v>
          </cell>
          <cell r="V11948">
            <v>0</v>
          </cell>
          <cell r="W11948">
            <v>0</v>
          </cell>
          <cell r="X11948">
            <v>0</v>
          </cell>
          <cell r="Y11948">
            <v>0</v>
          </cell>
          <cell r="Z11948">
            <v>0</v>
          </cell>
          <cell r="AA11948">
            <v>0</v>
          </cell>
          <cell r="AB11948">
            <v>21</v>
          </cell>
          <cell r="AC11948">
            <v>0</v>
          </cell>
          <cell r="AD11948">
            <v>0</v>
          </cell>
          <cell r="AE11948">
            <v>0</v>
          </cell>
          <cell r="AF11948">
            <v>0</v>
          </cell>
        </row>
        <row r="11949">
          <cell r="C11949" t="str">
            <v>Lewis County UTCCOMMERCIALEXTRA-COMM</v>
          </cell>
          <cell r="K11949" t="str">
            <v>EXTRA-COMM</v>
          </cell>
          <cell r="L11949" t="str">
            <v>EXTRA CAN, BAG, BOX - COM</v>
          </cell>
          <cell r="U11949">
            <v>0</v>
          </cell>
          <cell r="V11949">
            <v>0</v>
          </cell>
          <cell r="W11949">
            <v>0</v>
          </cell>
          <cell r="X11949">
            <v>0</v>
          </cell>
          <cell r="Y11949">
            <v>0</v>
          </cell>
          <cell r="Z11949">
            <v>0</v>
          </cell>
          <cell r="AA11949">
            <v>0</v>
          </cell>
          <cell r="AB11949">
            <v>22.45</v>
          </cell>
          <cell r="AC11949">
            <v>0</v>
          </cell>
          <cell r="AD11949">
            <v>0</v>
          </cell>
          <cell r="AE11949">
            <v>0</v>
          </cell>
          <cell r="AF11949">
            <v>0</v>
          </cell>
        </row>
        <row r="11950">
          <cell r="C11950" t="str">
            <v>Lewis County UTCCOMMERCIALEXTRAYDG-COM</v>
          </cell>
          <cell r="K11950" t="str">
            <v>EXTRAYDG-COM</v>
          </cell>
          <cell r="L11950" t="str">
            <v>EXTRA YARDAGE - COMM</v>
          </cell>
          <cell r="U11950">
            <v>0</v>
          </cell>
          <cell r="V11950">
            <v>0</v>
          </cell>
          <cell r="W11950">
            <v>0</v>
          </cell>
          <cell r="X11950">
            <v>0</v>
          </cell>
          <cell r="Y11950">
            <v>0</v>
          </cell>
          <cell r="Z11950">
            <v>0</v>
          </cell>
          <cell r="AA11950">
            <v>0</v>
          </cell>
          <cell r="AB11950">
            <v>61.38</v>
          </cell>
          <cell r="AC11950">
            <v>0</v>
          </cell>
          <cell r="AD11950">
            <v>0</v>
          </cell>
          <cell r="AE11950">
            <v>0</v>
          </cell>
          <cell r="AF11950">
            <v>0</v>
          </cell>
        </row>
        <row r="11951">
          <cell r="C11951" t="str">
            <v>Lewis County UTCCOMMERCIALRENT2TEMP-COMM</v>
          </cell>
          <cell r="K11951" t="str">
            <v>RENT2TEMP-COMM</v>
          </cell>
          <cell r="L11951" t="str">
            <v>RENT 2 YD TEMP - COMM</v>
          </cell>
          <cell r="U11951">
            <v>0</v>
          </cell>
          <cell r="V11951">
            <v>0</v>
          </cell>
          <cell r="W11951">
            <v>0</v>
          </cell>
          <cell r="X11951">
            <v>0</v>
          </cell>
          <cell r="Y11951">
            <v>0</v>
          </cell>
          <cell r="Z11951">
            <v>0</v>
          </cell>
          <cell r="AA11951">
            <v>0</v>
          </cell>
          <cell r="AB11951">
            <v>5.72</v>
          </cell>
          <cell r="AC11951">
            <v>0</v>
          </cell>
          <cell r="AD11951">
            <v>0</v>
          </cell>
          <cell r="AE11951">
            <v>0</v>
          </cell>
          <cell r="AF11951">
            <v>0</v>
          </cell>
        </row>
        <row r="11952">
          <cell r="C11952" t="str">
            <v>Commercial Recycle - Reg AreasCOMMERCIAL RECYCLERL002.0Y1W001OCC</v>
          </cell>
          <cell r="K11952" t="str">
            <v>RL002.0Y1W001OCC</v>
          </cell>
          <cell r="L11952" t="str">
            <v>2 YD 1X WK OCC 1</v>
          </cell>
          <cell r="U11952">
            <v>0</v>
          </cell>
          <cell r="V11952">
            <v>0</v>
          </cell>
          <cell r="W11952">
            <v>0</v>
          </cell>
          <cell r="X11952">
            <v>0</v>
          </cell>
          <cell r="Y11952">
            <v>0</v>
          </cell>
          <cell r="Z11952">
            <v>0</v>
          </cell>
          <cell r="AA11952">
            <v>0</v>
          </cell>
          <cell r="AB11952">
            <v>222</v>
          </cell>
          <cell r="AC11952">
            <v>0</v>
          </cell>
          <cell r="AD11952">
            <v>0</v>
          </cell>
          <cell r="AE11952">
            <v>0</v>
          </cell>
          <cell r="AF11952">
            <v>0</v>
          </cell>
        </row>
        <row r="11953">
          <cell r="C11953" t="str">
            <v>Commercial Recycle - Reg AreasCOMMERCIAL RECYCLERL002.0YEO001OCC</v>
          </cell>
          <cell r="K11953" t="str">
            <v>RL002.0YEO001OCC</v>
          </cell>
          <cell r="L11953" t="str">
            <v>2 YD EOW OCC 1</v>
          </cell>
          <cell r="U11953">
            <v>0</v>
          </cell>
          <cell r="V11953">
            <v>0</v>
          </cell>
          <cell r="W11953">
            <v>0</v>
          </cell>
          <cell r="X11953">
            <v>0</v>
          </cell>
          <cell r="Y11953">
            <v>0</v>
          </cell>
          <cell r="Z11953">
            <v>0</v>
          </cell>
          <cell r="AA11953">
            <v>0</v>
          </cell>
          <cell r="AB11953">
            <v>147</v>
          </cell>
          <cell r="AC11953">
            <v>0</v>
          </cell>
          <cell r="AD11953">
            <v>0</v>
          </cell>
          <cell r="AE11953">
            <v>0</v>
          </cell>
          <cell r="AF11953">
            <v>0</v>
          </cell>
        </row>
        <row r="11954">
          <cell r="C11954" t="str">
            <v>Commercial Recycle - Reg AreasCOMMERCIAL RECYCLESL065.0G1W001RECC</v>
          </cell>
          <cell r="K11954" t="str">
            <v>SL065.0G1W001RECC</v>
          </cell>
          <cell r="L11954" t="str">
            <v xml:space="preserve">65 GL 1X WK RECYCLE COMM </v>
          </cell>
          <cell r="U11954">
            <v>0</v>
          </cell>
          <cell r="V11954">
            <v>0</v>
          </cell>
          <cell r="W11954">
            <v>0</v>
          </cell>
          <cell r="X11954">
            <v>0</v>
          </cell>
          <cell r="Y11954">
            <v>0</v>
          </cell>
          <cell r="Z11954">
            <v>0</v>
          </cell>
          <cell r="AA11954">
            <v>0</v>
          </cell>
          <cell r="AB11954">
            <v>22</v>
          </cell>
          <cell r="AC11954">
            <v>0</v>
          </cell>
          <cell r="AD11954">
            <v>0</v>
          </cell>
          <cell r="AE11954">
            <v>0</v>
          </cell>
          <cell r="AF11954">
            <v>0</v>
          </cell>
        </row>
        <row r="11955">
          <cell r="C11955" t="str">
            <v>Commercial Recycle - Reg AreasCOMMERCIAL RECYCLESL096.0G1W001BCMGLOUT</v>
          </cell>
          <cell r="K11955" t="str">
            <v>SL096.0G1W001BCMGLOUT</v>
          </cell>
          <cell r="L11955" t="str">
            <v>96 GL WKLY BUS CMGL OUT</v>
          </cell>
          <cell r="U11955">
            <v>0</v>
          </cell>
          <cell r="V11955">
            <v>0</v>
          </cell>
          <cell r="W11955">
            <v>0</v>
          </cell>
          <cell r="X11955">
            <v>0</v>
          </cell>
          <cell r="Y11955">
            <v>0</v>
          </cell>
          <cell r="Z11955">
            <v>0</v>
          </cell>
          <cell r="AA11955">
            <v>0</v>
          </cell>
          <cell r="AB11955">
            <v>26</v>
          </cell>
          <cell r="AC11955">
            <v>0</v>
          </cell>
          <cell r="AD11955">
            <v>0</v>
          </cell>
          <cell r="AE11955">
            <v>0</v>
          </cell>
          <cell r="AF11955">
            <v>0</v>
          </cell>
        </row>
        <row r="11956">
          <cell r="C11956" t="str">
            <v>Commercial Recycle - Reg AreasCOMMERCIAL RECYCLESL096.0GEO001BCMGLOUT</v>
          </cell>
          <cell r="K11956" t="str">
            <v>SL096.0GEO001BCMGLOUT</v>
          </cell>
          <cell r="L11956" t="str">
            <v>96 GL EOW BUS CMGL OUT</v>
          </cell>
          <cell r="U11956">
            <v>0</v>
          </cell>
          <cell r="V11956">
            <v>0</v>
          </cell>
          <cell r="W11956">
            <v>0</v>
          </cell>
          <cell r="X11956">
            <v>0</v>
          </cell>
          <cell r="Y11956">
            <v>0</v>
          </cell>
          <cell r="Z11956">
            <v>0</v>
          </cell>
          <cell r="AA11956">
            <v>0</v>
          </cell>
          <cell r="AB11956">
            <v>63</v>
          </cell>
          <cell r="AC11956">
            <v>0</v>
          </cell>
          <cell r="AD11956">
            <v>0</v>
          </cell>
          <cell r="AE11956">
            <v>0</v>
          </cell>
          <cell r="AF11956">
            <v>0</v>
          </cell>
        </row>
        <row r="11957">
          <cell r="C11957" t="str">
            <v>Lewis County UTCPAYMENTSCC-KOL</v>
          </cell>
          <cell r="K11957" t="str">
            <v>CC-KOL</v>
          </cell>
          <cell r="L11957" t="str">
            <v>ONLINE PAYMENT-CC</v>
          </cell>
          <cell r="U11957">
            <v>0</v>
          </cell>
          <cell r="V11957">
            <v>0</v>
          </cell>
          <cell r="W11957">
            <v>0</v>
          </cell>
          <cell r="X11957">
            <v>0</v>
          </cell>
          <cell r="Y11957">
            <v>0</v>
          </cell>
          <cell r="Z11957">
            <v>0</v>
          </cell>
          <cell r="AA11957">
            <v>0</v>
          </cell>
          <cell r="AB11957">
            <v>-933.26</v>
          </cell>
          <cell r="AC11957">
            <v>0</v>
          </cell>
          <cell r="AD11957">
            <v>0</v>
          </cell>
          <cell r="AE11957">
            <v>0</v>
          </cell>
          <cell r="AF11957">
            <v>0</v>
          </cell>
        </row>
        <row r="11958">
          <cell r="C11958" t="str">
            <v>Lewis County UTCPAYMENTSCCREF-KOL</v>
          </cell>
          <cell r="K11958" t="str">
            <v>CCREF-KOL</v>
          </cell>
          <cell r="L11958" t="str">
            <v>CREDIT CARD REFUND</v>
          </cell>
          <cell r="U11958">
            <v>0</v>
          </cell>
          <cell r="V11958">
            <v>0</v>
          </cell>
          <cell r="W11958">
            <v>0</v>
          </cell>
          <cell r="X11958">
            <v>0</v>
          </cell>
          <cell r="Y11958">
            <v>0</v>
          </cell>
          <cell r="Z11958">
            <v>0</v>
          </cell>
          <cell r="AA11958">
            <v>0</v>
          </cell>
          <cell r="AB11958">
            <v>33.590000000000003</v>
          </cell>
          <cell r="AC11958">
            <v>0</v>
          </cell>
          <cell r="AD11958">
            <v>0</v>
          </cell>
          <cell r="AE11958">
            <v>0</v>
          </cell>
          <cell r="AF11958">
            <v>0</v>
          </cell>
        </row>
        <row r="11959">
          <cell r="C11959" t="str">
            <v>Lewis County UTCPAYMENTSPAY</v>
          </cell>
          <cell r="K11959" t="str">
            <v>PAY</v>
          </cell>
          <cell r="L11959" t="str">
            <v>PAYMENT THANK YOU</v>
          </cell>
          <cell r="U11959">
            <v>0</v>
          </cell>
          <cell r="V11959">
            <v>0</v>
          </cell>
          <cell r="W11959">
            <v>0</v>
          </cell>
          <cell r="X11959">
            <v>0</v>
          </cell>
          <cell r="Y11959">
            <v>0</v>
          </cell>
          <cell r="Z11959">
            <v>0</v>
          </cell>
          <cell r="AA11959">
            <v>0</v>
          </cell>
          <cell r="AB11959">
            <v>-105</v>
          </cell>
          <cell r="AC11959">
            <v>0</v>
          </cell>
          <cell r="AD11959">
            <v>0</v>
          </cell>
          <cell r="AE11959">
            <v>0</v>
          </cell>
          <cell r="AF11959">
            <v>0</v>
          </cell>
        </row>
        <row r="11960">
          <cell r="C11960" t="str">
            <v>Lewis County UTCPAYMENTSPAY-CFREE</v>
          </cell>
          <cell r="K11960" t="str">
            <v>PAY-CFREE</v>
          </cell>
          <cell r="L11960" t="str">
            <v>CHECKFREE PAYMENT</v>
          </cell>
          <cell r="U11960">
            <v>0</v>
          </cell>
          <cell r="V11960">
            <v>0</v>
          </cell>
          <cell r="W11960">
            <v>0</v>
          </cell>
          <cell r="X11960">
            <v>0</v>
          </cell>
          <cell r="Y11960">
            <v>0</v>
          </cell>
          <cell r="Z11960">
            <v>0</v>
          </cell>
          <cell r="AA11960">
            <v>0</v>
          </cell>
          <cell r="AB11960">
            <v>-122.06</v>
          </cell>
          <cell r="AC11960">
            <v>0</v>
          </cell>
          <cell r="AD11960">
            <v>0</v>
          </cell>
          <cell r="AE11960">
            <v>0</v>
          </cell>
          <cell r="AF11960">
            <v>0</v>
          </cell>
        </row>
        <row r="11961">
          <cell r="C11961" t="str">
            <v>Lewis County UTCPAYMENTSPAY-KOL</v>
          </cell>
          <cell r="K11961" t="str">
            <v>PAY-KOL</v>
          </cell>
          <cell r="L11961" t="str">
            <v>PAYMENT-THANK YOU - OL</v>
          </cell>
          <cell r="U11961">
            <v>0</v>
          </cell>
          <cell r="V11961">
            <v>0</v>
          </cell>
          <cell r="W11961">
            <v>0</v>
          </cell>
          <cell r="X11961">
            <v>0</v>
          </cell>
          <cell r="Y11961">
            <v>0</v>
          </cell>
          <cell r="Z11961">
            <v>0</v>
          </cell>
          <cell r="AA11961">
            <v>0</v>
          </cell>
          <cell r="AB11961">
            <v>-91.18</v>
          </cell>
          <cell r="AC11961">
            <v>0</v>
          </cell>
          <cell r="AD11961">
            <v>0</v>
          </cell>
          <cell r="AE11961">
            <v>0</v>
          </cell>
          <cell r="AF11961">
            <v>0</v>
          </cell>
        </row>
        <row r="11962">
          <cell r="C11962" t="str">
            <v>Lewis County UTCPAYMENTSPAY-RPPS</v>
          </cell>
          <cell r="K11962" t="str">
            <v>PAY-RPPS</v>
          </cell>
          <cell r="L11962" t="str">
            <v>RPPS MASTERCARD PAYMENT</v>
          </cell>
          <cell r="U11962">
            <v>0</v>
          </cell>
          <cell r="V11962">
            <v>0</v>
          </cell>
          <cell r="W11962">
            <v>0</v>
          </cell>
          <cell r="X11962">
            <v>0</v>
          </cell>
          <cell r="Y11962">
            <v>0</v>
          </cell>
          <cell r="Z11962">
            <v>0</v>
          </cell>
          <cell r="AA11962">
            <v>0</v>
          </cell>
          <cell r="AB11962">
            <v>-45.59</v>
          </cell>
          <cell r="AC11962">
            <v>0</v>
          </cell>
          <cell r="AD11962">
            <v>0</v>
          </cell>
          <cell r="AE11962">
            <v>0</v>
          </cell>
          <cell r="AF11962">
            <v>0</v>
          </cell>
        </row>
        <row r="11963">
          <cell r="C11963" t="str">
            <v>Lewis County UTCPAYMENTSPAYPNCL</v>
          </cell>
          <cell r="K11963" t="str">
            <v>PAYPNCL</v>
          </cell>
          <cell r="L11963" t="str">
            <v>PAYMENT THANK YOU!</v>
          </cell>
          <cell r="U11963">
            <v>0</v>
          </cell>
          <cell r="V11963">
            <v>0</v>
          </cell>
          <cell r="W11963">
            <v>0</v>
          </cell>
          <cell r="X11963">
            <v>0</v>
          </cell>
          <cell r="Y11963">
            <v>0</v>
          </cell>
          <cell r="Z11963">
            <v>0</v>
          </cell>
          <cell r="AA11963">
            <v>0</v>
          </cell>
          <cell r="AB11963">
            <v>-1354.76</v>
          </cell>
          <cell r="AC11963">
            <v>0</v>
          </cell>
          <cell r="AD11963">
            <v>0</v>
          </cell>
          <cell r="AE11963">
            <v>0</v>
          </cell>
          <cell r="AF11963">
            <v>0</v>
          </cell>
        </row>
        <row r="11964">
          <cell r="C11964" t="str">
            <v>Lewis County UTCPAYMENTSCC-KOL</v>
          </cell>
          <cell r="K11964" t="str">
            <v>CC-KOL</v>
          </cell>
          <cell r="L11964" t="str">
            <v>ONLINE PAYMENT-CC</v>
          </cell>
          <cell r="U11964">
            <v>0</v>
          </cell>
          <cell r="V11964">
            <v>0</v>
          </cell>
          <cell r="W11964">
            <v>0</v>
          </cell>
          <cell r="X11964">
            <v>0</v>
          </cell>
          <cell r="Y11964">
            <v>0</v>
          </cell>
          <cell r="Z11964">
            <v>0</v>
          </cell>
          <cell r="AA11964">
            <v>0</v>
          </cell>
          <cell r="AB11964">
            <v>-473.07</v>
          </cell>
          <cell r="AC11964">
            <v>0</v>
          </cell>
          <cell r="AD11964">
            <v>0</v>
          </cell>
          <cell r="AE11964">
            <v>0</v>
          </cell>
          <cell r="AF11964">
            <v>0</v>
          </cell>
        </row>
        <row r="11965">
          <cell r="C11965" t="str">
            <v>Lewis County UTCPAYMENTSPAY-KOL</v>
          </cell>
          <cell r="K11965" t="str">
            <v>PAY-KOL</v>
          </cell>
          <cell r="L11965" t="str">
            <v>PAYMENT-THANK YOU - OL</v>
          </cell>
          <cell r="U11965">
            <v>0</v>
          </cell>
          <cell r="V11965">
            <v>0</v>
          </cell>
          <cell r="W11965">
            <v>0</v>
          </cell>
          <cell r="X11965">
            <v>0</v>
          </cell>
          <cell r="Y11965">
            <v>0</v>
          </cell>
          <cell r="Z11965">
            <v>0</v>
          </cell>
          <cell r="AA11965">
            <v>0</v>
          </cell>
          <cell r="AB11965">
            <v>-75.260000000000005</v>
          </cell>
          <cell r="AC11965">
            <v>0</v>
          </cell>
          <cell r="AD11965">
            <v>0</v>
          </cell>
          <cell r="AE11965">
            <v>0</v>
          </cell>
          <cell r="AF11965">
            <v>0</v>
          </cell>
        </row>
        <row r="11966">
          <cell r="C11966" t="str">
            <v>Lewis County UTCPAYMENTSCC-KOL</v>
          </cell>
          <cell r="K11966" t="str">
            <v>CC-KOL</v>
          </cell>
          <cell r="L11966" t="str">
            <v>ONLINE PAYMENT-CC</v>
          </cell>
          <cell r="U11966">
            <v>0</v>
          </cell>
          <cell r="V11966">
            <v>0</v>
          </cell>
          <cell r="W11966">
            <v>0</v>
          </cell>
          <cell r="X11966">
            <v>0</v>
          </cell>
          <cell r="Y11966">
            <v>0</v>
          </cell>
          <cell r="Z11966">
            <v>0</v>
          </cell>
          <cell r="AA11966">
            <v>0</v>
          </cell>
          <cell r="AB11966">
            <v>-2006.36</v>
          </cell>
          <cell r="AC11966">
            <v>0</v>
          </cell>
          <cell r="AD11966">
            <v>0</v>
          </cell>
          <cell r="AE11966">
            <v>0</v>
          </cell>
          <cell r="AF11966">
            <v>0</v>
          </cell>
        </row>
        <row r="11967">
          <cell r="C11967" t="str">
            <v>Lewis County UTCPAYMENTSPAY</v>
          </cell>
          <cell r="K11967" t="str">
            <v>PAY</v>
          </cell>
          <cell r="L11967" t="str">
            <v>PAYMENT THANK YOU</v>
          </cell>
          <cell r="U11967">
            <v>0</v>
          </cell>
          <cell r="V11967">
            <v>0</v>
          </cell>
          <cell r="W11967">
            <v>0</v>
          </cell>
          <cell r="X11967">
            <v>0</v>
          </cell>
          <cell r="Y11967">
            <v>0</v>
          </cell>
          <cell r="Z11967">
            <v>0</v>
          </cell>
          <cell r="AA11967">
            <v>0</v>
          </cell>
          <cell r="AB11967">
            <v>-884.72</v>
          </cell>
          <cell r="AC11967">
            <v>0</v>
          </cell>
          <cell r="AD11967">
            <v>0</v>
          </cell>
          <cell r="AE11967">
            <v>0</v>
          </cell>
          <cell r="AF11967">
            <v>0</v>
          </cell>
        </row>
        <row r="11968">
          <cell r="C11968" t="str">
            <v>Lewis County UTCPAYMENTSPAY-KOL</v>
          </cell>
          <cell r="K11968" t="str">
            <v>PAY-KOL</v>
          </cell>
          <cell r="L11968" t="str">
            <v>PAYMENT-THANK YOU - OL</v>
          </cell>
          <cell r="U11968">
            <v>0</v>
          </cell>
          <cell r="V11968">
            <v>0</v>
          </cell>
          <cell r="W11968">
            <v>0</v>
          </cell>
          <cell r="X11968">
            <v>0</v>
          </cell>
          <cell r="Y11968">
            <v>0</v>
          </cell>
          <cell r="Z11968">
            <v>0</v>
          </cell>
          <cell r="AA11968">
            <v>0</v>
          </cell>
          <cell r="AB11968">
            <v>-531.09</v>
          </cell>
          <cell r="AC11968">
            <v>0</v>
          </cell>
          <cell r="AD11968">
            <v>0</v>
          </cell>
          <cell r="AE11968">
            <v>0</v>
          </cell>
          <cell r="AF11968">
            <v>0</v>
          </cell>
        </row>
        <row r="11969">
          <cell r="C11969" t="str">
            <v>Lewis County UTCPAYMENTSPAYPNCL</v>
          </cell>
          <cell r="K11969" t="str">
            <v>PAYPNCL</v>
          </cell>
          <cell r="L11969" t="str">
            <v>PAYMENT THANK YOU!</v>
          </cell>
          <cell r="U11969">
            <v>0</v>
          </cell>
          <cell r="V11969">
            <v>0</v>
          </cell>
          <cell r="W11969">
            <v>0</v>
          </cell>
          <cell r="X11969">
            <v>0</v>
          </cell>
          <cell r="Y11969">
            <v>0</v>
          </cell>
          <cell r="Z11969">
            <v>0</v>
          </cell>
          <cell r="AA11969">
            <v>0</v>
          </cell>
          <cell r="AB11969">
            <v>-2483.59</v>
          </cell>
          <cell r="AC11969">
            <v>0</v>
          </cell>
          <cell r="AD11969">
            <v>0</v>
          </cell>
          <cell r="AE11969">
            <v>0</v>
          </cell>
          <cell r="AF11969">
            <v>0</v>
          </cell>
        </row>
        <row r="11970">
          <cell r="C11970" t="str">
            <v>Lewis County UTCRESIDENTIALEXTRA-RES</v>
          </cell>
          <cell r="K11970" t="str">
            <v>EXTRA-RES</v>
          </cell>
          <cell r="L11970" t="str">
            <v>EXTRA CAN, BAG, BOX - RES</v>
          </cell>
          <cell r="U11970">
            <v>0</v>
          </cell>
          <cell r="V11970">
            <v>0</v>
          </cell>
          <cell r="W11970">
            <v>0</v>
          </cell>
          <cell r="X11970">
            <v>0</v>
          </cell>
          <cell r="Y11970">
            <v>0</v>
          </cell>
          <cell r="Z11970">
            <v>0</v>
          </cell>
          <cell r="AA11970">
            <v>0</v>
          </cell>
          <cell r="AB11970">
            <v>18</v>
          </cell>
          <cell r="AC11970">
            <v>0</v>
          </cell>
          <cell r="AD11970">
            <v>0</v>
          </cell>
          <cell r="AE11970">
            <v>0</v>
          </cell>
          <cell r="AF11970">
            <v>0</v>
          </cell>
        </row>
        <row r="11971">
          <cell r="C11971" t="str">
            <v>Lewis County UTCRESIDENTIALRECPROGADJ-RES</v>
          </cell>
          <cell r="K11971" t="str">
            <v>RECPROGADJ-RES</v>
          </cell>
          <cell r="L11971" t="str">
            <v>RECYCLING PROGRAM ADJUSTM</v>
          </cell>
          <cell r="U11971">
            <v>0</v>
          </cell>
          <cell r="V11971">
            <v>0</v>
          </cell>
          <cell r="W11971">
            <v>0</v>
          </cell>
          <cell r="X11971">
            <v>0</v>
          </cell>
          <cell r="Y11971">
            <v>0</v>
          </cell>
          <cell r="Z11971">
            <v>0</v>
          </cell>
          <cell r="AA11971">
            <v>0</v>
          </cell>
          <cell r="AB11971">
            <v>306.875</v>
          </cell>
          <cell r="AC11971">
            <v>306.875</v>
          </cell>
          <cell r="AD11971">
            <v>0</v>
          </cell>
          <cell r="AE11971">
            <v>0</v>
          </cell>
          <cell r="AF11971">
            <v>0</v>
          </cell>
        </row>
        <row r="11972">
          <cell r="C11972" t="str">
            <v>Lewis County UTCRESIDENTIALRECVALRES</v>
          </cell>
          <cell r="K11972" t="str">
            <v>RECVALRES</v>
          </cell>
          <cell r="L11972" t="str">
            <v>RECYCLABLES VALUE - RES</v>
          </cell>
          <cell r="U11972">
            <v>0</v>
          </cell>
          <cell r="V11972">
            <v>0</v>
          </cell>
          <cell r="W11972">
            <v>0</v>
          </cell>
          <cell r="X11972">
            <v>0</v>
          </cell>
          <cell r="Y11972">
            <v>0</v>
          </cell>
          <cell r="Z11972">
            <v>0</v>
          </cell>
          <cell r="AA11972">
            <v>0</v>
          </cell>
          <cell r="AB11972">
            <v>91.694999999999993</v>
          </cell>
          <cell r="AC11972">
            <v>91.694999999999993</v>
          </cell>
          <cell r="AD11972">
            <v>0</v>
          </cell>
          <cell r="AE11972">
            <v>0</v>
          </cell>
          <cell r="AF11972">
            <v>0</v>
          </cell>
        </row>
        <row r="11973">
          <cell r="C11973" t="str">
            <v>Lewis County UTCRESIDENTIALSL065.0G1M001WREC</v>
          </cell>
          <cell r="K11973" t="str">
            <v>SL065.0G1M001WREC</v>
          </cell>
          <cell r="L11973" t="str">
            <v>65 GL 1X MO W/RECY 1</v>
          </cell>
          <cell r="U11973">
            <v>0</v>
          </cell>
          <cell r="V11973">
            <v>0</v>
          </cell>
          <cell r="W11973">
            <v>0</v>
          </cell>
          <cell r="X11973">
            <v>0</v>
          </cell>
          <cell r="Y11973">
            <v>0</v>
          </cell>
          <cell r="Z11973">
            <v>0</v>
          </cell>
          <cell r="AA11973">
            <v>0</v>
          </cell>
          <cell r="AB11973">
            <v>34.68</v>
          </cell>
          <cell r="AC11973">
            <v>34.68</v>
          </cell>
          <cell r="AD11973">
            <v>0</v>
          </cell>
          <cell r="AE11973">
            <v>0</v>
          </cell>
          <cell r="AF11973">
            <v>0</v>
          </cell>
        </row>
        <row r="11974">
          <cell r="C11974" t="str">
            <v>Lewis County UTCRESIDENTIALSL065.0G1W001WREC</v>
          </cell>
          <cell r="K11974" t="str">
            <v>SL065.0G1W001WREC</v>
          </cell>
          <cell r="L11974" t="str">
            <v>65 GL 1X WK W/RECY 1</v>
          </cell>
          <cell r="U11974">
            <v>0</v>
          </cell>
          <cell r="V11974">
            <v>0</v>
          </cell>
          <cell r="W11974">
            <v>0</v>
          </cell>
          <cell r="X11974">
            <v>0</v>
          </cell>
          <cell r="Y11974">
            <v>0</v>
          </cell>
          <cell r="Z11974">
            <v>0</v>
          </cell>
          <cell r="AA11974">
            <v>0</v>
          </cell>
          <cell r="AB11974">
            <v>293.72000000000003</v>
          </cell>
          <cell r="AC11974">
            <v>293.72000000000003</v>
          </cell>
          <cell r="AD11974">
            <v>0</v>
          </cell>
          <cell r="AE11974">
            <v>0</v>
          </cell>
          <cell r="AF11974">
            <v>0</v>
          </cell>
        </row>
        <row r="11975">
          <cell r="C11975" t="str">
            <v>Lewis County UTCRESIDENTIALSL065.0GEO001WREC</v>
          </cell>
          <cell r="K11975" t="str">
            <v>SL065.0GEO001WREC</v>
          </cell>
          <cell r="L11975" t="str">
            <v>65 GL EOW W/RECY 1</v>
          </cell>
          <cell r="U11975">
            <v>0</v>
          </cell>
          <cell r="V11975">
            <v>0</v>
          </cell>
          <cell r="W11975">
            <v>0</v>
          </cell>
          <cell r="X11975">
            <v>0</v>
          </cell>
          <cell r="Y11975">
            <v>0</v>
          </cell>
          <cell r="Z11975">
            <v>0</v>
          </cell>
          <cell r="AA11975">
            <v>0</v>
          </cell>
          <cell r="AB11975">
            <v>390.32</v>
          </cell>
          <cell r="AC11975">
            <v>390.32</v>
          </cell>
          <cell r="AD11975">
            <v>0</v>
          </cell>
          <cell r="AE11975">
            <v>0</v>
          </cell>
          <cell r="AF11975">
            <v>0</v>
          </cell>
        </row>
        <row r="11976">
          <cell r="C11976" t="str">
            <v>Lewis County UTCRESIDENTIALSL095.0G1W001WREC</v>
          </cell>
          <cell r="K11976" t="str">
            <v>SL095.0G1W001WREC</v>
          </cell>
          <cell r="L11976" t="str">
            <v>95 GL 1X WK W/RECY 1</v>
          </cell>
          <cell r="U11976">
            <v>0</v>
          </cell>
          <cell r="V11976">
            <v>0</v>
          </cell>
          <cell r="W11976">
            <v>0</v>
          </cell>
          <cell r="X11976">
            <v>0</v>
          </cell>
          <cell r="Y11976">
            <v>0</v>
          </cell>
          <cell r="Z11976">
            <v>0</v>
          </cell>
          <cell r="AA11976">
            <v>0</v>
          </cell>
          <cell r="AB11976">
            <v>192.29</v>
          </cell>
          <cell r="AC11976">
            <v>192.29</v>
          </cell>
          <cell r="AD11976">
            <v>0</v>
          </cell>
          <cell r="AE11976">
            <v>0</v>
          </cell>
          <cell r="AF11976">
            <v>0</v>
          </cell>
        </row>
        <row r="11977">
          <cell r="C11977" t="str">
            <v>Lewis County UTCRESIDENTIALSP65-RES</v>
          </cell>
          <cell r="K11977" t="str">
            <v>SP65-RES</v>
          </cell>
          <cell r="L11977" t="str">
            <v>SPECIAL PICK UP 65 GL - R</v>
          </cell>
          <cell r="U11977">
            <v>0</v>
          </cell>
          <cell r="V11977">
            <v>0</v>
          </cell>
          <cell r="W11977">
            <v>0</v>
          </cell>
          <cell r="X11977">
            <v>0</v>
          </cell>
          <cell r="Y11977">
            <v>0</v>
          </cell>
          <cell r="Z11977">
            <v>0</v>
          </cell>
          <cell r="AA11977">
            <v>0</v>
          </cell>
          <cell r="AB11977">
            <v>6.32</v>
          </cell>
          <cell r="AC11977">
            <v>0</v>
          </cell>
          <cell r="AD11977">
            <v>0</v>
          </cell>
          <cell r="AE11977">
            <v>0</v>
          </cell>
          <cell r="AF11977">
            <v>0</v>
          </cell>
        </row>
        <row r="11978">
          <cell r="C11978" t="str">
            <v>Lewis County UTCRESIDENTIALSPCL65-RES</v>
          </cell>
          <cell r="K11978" t="str">
            <v>SPCL65-RES</v>
          </cell>
          <cell r="L11978" t="str">
            <v>SPECIAL 65 GL - RES</v>
          </cell>
          <cell r="U11978">
            <v>0</v>
          </cell>
          <cell r="V11978">
            <v>0</v>
          </cell>
          <cell r="W11978">
            <v>0</v>
          </cell>
          <cell r="X11978">
            <v>0</v>
          </cell>
          <cell r="Y11978">
            <v>0</v>
          </cell>
          <cell r="Z11978">
            <v>0</v>
          </cell>
          <cell r="AA11978">
            <v>0</v>
          </cell>
          <cell r="AB11978">
            <v>0</v>
          </cell>
          <cell r="AC11978">
            <v>0</v>
          </cell>
          <cell r="AD11978">
            <v>0</v>
          </cell>
          <cell r="AE11978">
            <v>0</v>
          </cell>
          <cell r="AF11978">
            <v>0</v>
          </cell>
        </row>
        <row r="11979">
          <cell r="C11979" t="str">
            <v>Lewis County UTCRESIDENTIALEXTRA-RES</v>
          </cell>
          <cell r="K11979" t="str">
            <v>EXTRA-RES</v>
          </cell>
          <cell r="L11979" t="str">
            <v>EXTRA CAN, BAG, BOX - RES</v>
          </cell>
          <cell r="U11979">
            <v>0</v>
          </cell>
          <cell r="V11979">
            <v>0</v>
          </cell>
          <cell r="W11979">
            <v>0</v>
          </cell>
          <cell r="X11979">
            <v>0</v>
          </cell>
          <cell r="Y11979">
            <v>0</v>
          </cell>
          <cell r="Z11979">
            <v>0</v>
          </cell>
          <cell r="AA11979">
            <v>0</v>
          </cell>
          <cell r="AB11979">
            <v>9</v>
          </cell>
          <cell r="AC11979">
            <v>0</v>
          </cell>
          <cell r="AD11979">
            <v>0</v>
          </cell>
          <cell r="AE11979">
            <v>0</v>
          </cell>
          <cell r="AF11979">
            <v>0</v>
          </cell>
        </row>
        <row r="11980">
          <cell r="C11980" t="str">
            <v>Lewis County UTCROLLOFFDISP-RO</v>
          </cell>
          <cell r="K11980" t="str">
            <v>DISP-RO</v>
          </cell>
          <cell r="L11980" t="str">
            <v>DISPOSAL CHARGE - RO</v>
          </cell>
          <cell r="U11980">
            <v>0</v>
          </cell>
          <cell r="V11980">
            <v>0</v>
          </cell>
          <cell r="W11980">
            <v>0</v>
          </cell>
          <cell r="X11980">
            <v>0</v>
          </cell>
          <cell r="Y11980">
            <v>0</v>
          </cell>
          <cell r="Z11980">
            <v>0</v>
          </cell>
          <cell r="AA11980">
            <v>0</v>
          </cell>
          <cell r="AB11980">
            <v>332.1</v>
          </cell>
          <cell r="AC11980">
            <v>0</v>
          </cell>
          <cell r="AD11980">
            <v>0</v>
          </cell>
          <cell r="AE11980">
            <v>0</v>
          </cell>
          <cell r="AF11980">
            <v>0</v>
          </cell>
        </row>
        <row r="11981">
          <cell r="C11981" t="str">
            <v>Lewis County UTCROLLOFFHAUL20TEMP-RO</v>
          </cell>
          <cell r="K11981" t="str">
            <v>HAUL20TEMP-RO</v>
          </cell>
          <cell r="L11981" t="str">
            <v>HAUL 20 YD TEMP - RO</v>
          </cell>
          <cell r="U11981">
            <v>0</v>
          </cell>
          <cell r="V11981">
            <v>0</v>
          </cell>
          <cell r="W11981">
            <v>0</v>
          </cell>
          <cell r="X11981">
            <v>0</v>
          </cell>
          <cell r="Y11981">
            <v>0</v>
          </cell>
          <cell r="Z11981">
            <v>0</v>
          </cell>
          <cell r="AA11981">
            <v>0</v>
          </cell>
          <cell r="AB11981">
            <v>339.08</v>
          </cell>
          <cell r="AC11981">
            <v>0</v>
          </cell>
          <cell r="AD11981">
            <v>0</v>
          </cell>
          <cell r="AE11981">
            <v>0</v>
          </cell>
          <cell r="AF11981">
            <v>0</v>
          </cell>
        </row>
        <row r="11982">
          <cell r="C11982" t="str">
            <v>Lewis County UTCROLLOFFMILE-RO</v>
          </cell>
          <cell r="K11982" t="str">
            <v>MILE-RO</v>
          </cell>
          <cell r="L11982" t="str">
            <v>MILEAGE FEE - RO</v>
          </cell>
          <cell r="U11982">
            <v>0</v>
          </cell>
          <cell r="V11982">
            <v>0</v>
          </cell>
          <cell r="W11982">
            <v>0</v>
          </cell>
          <cell r="X11982">
            <v>0</v>
          </cell>
          <cell r="Y11982">
            <v>0</v>
          </cell>
          <cell r="Z11982">
            <v>0</v>
          </cell>
          <cell r="AA11982">
            <v>0</v>
          </cell>
          <cell r="AB11982">
            <v>60.64</v>
          </cell>
          <cell r="AC11982">
            <v>0</v>
          </cell>
          <cell r="AD11982">
            <v>0</v>
          </cell>
          <cell r="AE11982">
            <v>0</v>
          </cell>
          <cell r="AF11982">
            <v>0</v>
          </cell>
        </row>
        <row r="11983">
          <cell r="C11983" t="str">
            <v>Lewis County UTCROLLOFFRENT20TEMP-RO</v>
          </cell>
          <cell r="K11983" t="str">
            <v>RENT20TEMP-RO</v>
          </cell>
          <cell r="L11983" t="str">
            <v>RENTAL FEE 20 YD TEMP - R</v>
          </cell>
          <cell r="U11983">
            <v>0</v>
          </cell>
          <cell r="V11983">
            <v>0</v>
          </cell>
          <cell r="W11983">
            <v>0</v>
          </cell>
          <cell r="X11983">
            <v>0</v>
          </cell>
          <cell r="Y11983">
            <v>0</v>
          </cell>
          <cell r="Z11983">
            <v>0</v>
          </cell>
          <cell r="AA11983">
            <v>0</v>
          </cell>
          <cell r="AB11983">
            <v>451.38</v>
          </cell>
          <cell r="AC11983">
            <v>0</v>
          </cell>
          <cell r="AD11983">
            <v>0</v>
          </cell>
          <cell r="AE11983">
            <v>0</v>
          </cell>
          <cell r="AF11983">
            <v>0</v>
          </cell>
        </row>
        <row r="11984">
          <cell r="C11984" t="str">
            <v>Lewis County UTCSURCLFUEL-COM</v>
          </cell>
          <cell r="K11984" t="str">
            <v>LFUEL-COM</v>
          </cell>
          <cell r="L11984" t="str">
            <v>FUEL &amp; MATERIAL SURCHARGE</v>
          </cell>
          <cell r="U11984">
            <v>0</v>
          </cell>
          <cell r="V11984">
            <v>0</v>
          </cell>
          <cell r="W11984">
            <v>0</v>
          </cell>
          <cell r="X11984">
            <v>0</v>
          </cell>
          <cell r="Y11984">
            <v>0</v>
          </cell>
          <cell r="Z11984">
            <v>0</v>
          </cell>
          <cell r="AA11984">
            <v>0</v>
          </cell>
          <cell r="AB11984">
            <v>0</v>
          </cell>
          <cell r="AC11984">
            <v>0</v>
          </cell>
          <cell r="AD11984">
            <v>0</v>
          </cell>
          <cell r="AE11984">
            <v>0</v>
          </cell>
          <cell r="AF11984">
            <v>0</v>
          </cell>
        </row>
        <row r="11985">
          <cell r="C11985" t="str">
            <v>Lewis County UTCSURCLFUEL-RES</v>
          </cell>
          <cell r="K11985" t="str">
            <v>LFUEL-RES</v>
          </cell>
          <cell r="L11985" t="str">
            <v>FUEL &amp; MATERIAL SURCHARGE</v>
          </cell>
          <cell r="U11985">
            <v>0</v>
          </cell>
          <cell r="V11985">
            <v>0</v>
          </cell>
          <cell r="W11985">
            <v>0</v>
          </cell>
          <cell r="X11985">
            <v>0</v>
          </cell>
          <cell r="Y11985">
            <v>0</v>
          </cell>
          <cell r="Z11985">
            <v>0</v>
          </cell>
          <cell r="AA11985">
            <v>0</v>
          </cell>
          <cell r="AB11985">
            <v>0</v>
          </cell>
          <cell r="AC11985">
            <v>0</v>
          </cell>
          <cell r="AD11985">
            <v>0</v>
          </cell>
          <cell r="AE11985">
            <v>0</v>
          </cell>
          <cell r="AF11985">
            <v>0</v>
          </cell>
        </row>
        <row r="11986">
          <cell r="C11986" t="str">
            <v>Lewis County UTCSURCLFUEL-RES</v>
          </cell>
          <cell r="K11986" t="str">
            <v>LFUEL-RES</v>
          </cell>
          <cell r="L11986" t="str">
            <v>FUEL &amp; MATERIAL SURCHARGE</v>
          </cell>
          <cell r="U11986">
            <v>0</v>
          </cell>
          <cell r="V11986">
            <v>0</v>
          </cell>
          <cell r="W11986">
            <v>0</v>
          </cell>
          <cell r="X11986">
            <v>0</v>
          </cell>
          <cell r="Y11986">
            <v>0</v>
          </cell>
          <cell r="Z11986">
            <v>0</v>
          </cell>
          <cell r="AA11986">
            <v>0</v>
          </cell>
          <cell r="AB11986">
            <v>0</v>
          </cell>
          <cell r="AC11986">
            <v>0</v>
          </cell>
          <cell r="AD11986">
            <v>0</v>
          </cell>
          <cell r="AE11986">
            <v>0</v>
          </cell>
          <cell r="AF11986">
            <v>0</v>
          </cell>
        </row>
        <row r="11987">
          <cell r="C11987" t="str">
            <v>Lewis County UTCSURCLFUEL-RES</v>
          </cell>
          <cell r="K11987" t="str">
            <v>LFUEL-RES</v>
          </cell>
          <cell r="L11987" t="str">
            <v>FUEL &amp; MATERIAL SURCHARGE</v>
          </cell>
          <cell r="U11987">
            <v>0</v>
          </cell>
          <cell r="V11987">
            <v>0</v>
          </cell>
          <cell r="W11987">
            <v>0</v>
          </cell>
          <cell r="X11987">
            <v>0</v>
          </cell>
          <cell r="Y11987">
            <v>0</v>
          </cell>
          <cell r="Z11987">
            <v>0</v>
          </cell>
          <cell r="AA11987">
            <v>0</v>
          </cell>
          <cell r="AB11987">
            <v>0</v>
          </cell>
          <cell r="AC11987">
            <v>0</v>
          </cell>
          <cell r="AD11987">
            <v>0</v>
          </cell>
          <cell r="AE11987">
            <v>0</v>
          </cell>
          <cell r="AF11987">
            <v>0</v>
          </cell>
        </row>
        <row r="11988">
          <cell r="C11988" t="str">
            <v>Lewis County UTCSURCLFUEL-RO</v>
          </cell>
          <cell r="K11988" t="str">
            <v>LFUEL-RO</v>
          </cell>
          <cell r="L11988" t="str">
            <v>FUEL &amp; MATERIAL SURCHARGE</v>
          </cell>
          <cell r="U11988">
            <v>0</v>
          </cell>
          <cell r="V11988">
            <v>0</v>
          </cell>
          <cell r="W11988">
            <v>0</v>
          </cell>
          <cell r="X11988">
            <v>0</v>
          </cell>
          <cell r="Y11988">
            <v>0</v>
          </cell>
          <cell r="Z11988">
            <v>0</v>
          </cell>
          <cell r="AA11988">
            <v>0</v>
          </cell>
          <cell r="AB11988">
            <v>0</v>
          </cell>
          <cell r="AC11988">
            <v>0</v>
          </cell>
          <cell r="AD11988">
            <v>0</v>
          </cell>
          <cell r="AE11988">
            <v>0</v>
          </cell>
          <cell r="AF11988">
            <v>0</v>
          </cell>
        </row>
        <row r="11989">
          <cell r="C11989" t="str">
            <v>Lewis County UTCTAXESMOSSYROCK CITY UTILITY</v>
          </cell>
          <cell r="K11989" t="str">
            <v>MOSSYROCK CITY UTILITY</v>
          </cell>
          <cell r="L11989" t="str">
            <v>6% CITY UTILITY TAX</v>
          </cell>
          <cell r="U11989">
            <v>0</v>
          </cell>
          <cell r="V11989">
            <v>0</v>
          </cell>
          <cell r="W11989">
            <v>0</v>
          </cell>
          <cell r="X11989">
            <v>0</v>
          </cell>
          <cell r="Y11989">
            <v>0</v>
          </cell>
          <cell r="Z11989">
            <v>0</v>
          </cell>
          <cell r="AA11989">
            <v>0</v>
          </cell>
          <cell r="AB11989">
            <v>185.54</v>
          </cell>
          <cell r="AC11989">
            <v>0</v>
          </cell>
          <cell r="AD11989">
            <v>0</v>
          </cell>
          <cell r="AE11989">
            <v>0</v>
          </cell>
          <cell r="AF11989">
            <v>0</v>
          </cell>
        </row>
        <row r="11990">
          <cell r="C11990" t="str">
            <v>Lewis County UTCTAXESMOSSYROCK REFUSE TAX</v>
          </cell>
          <cell r="K11990" t="str">
            <v>MOSSYROCK REFUSE TAX</v>
          </cell>
          <cell r="L11990" t="str">
            <v>3.6% WA STATE REFUSE TAX</v>
          </cell>
          <cell r="U11990">
            <v>0</v>
          </cell>
          <cell r="V11990">
            <v>0</v>
          </cell>
          <cell r="W11990">
            <v>0</v>
          </cell>
          <cell r="X11990">
            <v>0</v>
          </cell>
          <cell r="Y11990">
            <v>0</v>
          </cell>
          <cell r="Z11990">
            <v>0</v>
          </cell>
          <cell r="AA11990">
            <v>0</v>
          </cell>
          <cell r="AB11990">
            <v>110.45</v>
          </cell>
          <cell r="AC11990">
            <v>0</v>
          </cell>
          <cell r="AD11990">
            <v>0</v>
          </cell>
          <cell r="AE11990">
            <v>0</v>
          </cell>
          <cell r="AF11990">
            <v>0</v>
          </cell>
        </row>
        <row r="11991">
          <cell r="C11991" t="str">
            <v>Lewis County UTCTAXESMOSSYROCK STATE SALES TAX</v>
          </cell>
          <cell r="K11991" t="str">
            <v>MOSSYROCK STATE SALES TAX</v>
          </cell>
          <cell r="L11991" t="str">
            <v>7.8% WA STATE SALES TAX</v>
          </cell>
          <cell r="U11991">
            <v>0</v>
          </cell>
          <cell r="V11991">
            <v>0</v>
          </cell>
          <cell r="W11991">
            <v>0</v>
          </cell>
          <cell r="X11991">
            <v>0</v>
          </cell>
          <cell r="Y11991">
            <v>0</v>
          </cell>
          <cell r="Z11991">
            <v>0</v>
          </cell>
          <cell r="AA11991">
            <v>0</v>
          </cell>
          <cell r="AB11991">
            <v>2.09</v>
          </cell>
          <cell r="AC11991">
            <v>0</v>
          </cell>
          <cell r="AD11991">
            <v>0</v>
          </cell>
          <cell r="AE11991">
            <v>0</v>
          </cell>
          <cell r="AF11991">
            <v>0</v>
          </cell>
        </row>
        <row r="11992">
          <cell r="C11992" t="str">
            <v>Lewis County UTCTAXESMOSSYROCK CITY UTILITY</v>
          </cell>
          <cell r="K11992" t="str">
            <v>MOSSYROCK CITY UTILITY</v>
          </cell>
          <cell r="L11992" t="str">
            <v>6% CITY UTILITY TAX</v>
          </cell>
          <cell r="U11992">
            <v>0</v>
          </cell>
          <cell r="V11992">
            <v>0</v>
          </cell>
          <cell r="W11992">
            <v>0</v>
          </cell>
          <cell r="X11992">
            <v>0</v>
          </cell>
          <cell r="Y11992">
            <v>0</v>
          </cell>
          <cell r="Z11992">
            <v>0</v>
          </cell>
          <cell r="AA11992">
            <v>0</v>
          </cell>
          <cell r="AB11992">
            <v>1.08</v>
          </cell>
          <cell r="AC11992">
            <v>0</v>
          </cell>
          <cell r="AD11992">
            <v>0</v>
          </cell>
          <cell r="AE11992">
            <v>0</v>
          </cell>
          <cell r="AF11992">
            <v>0</v>
          </cell>
        </row>
        <row r="11993">
          <cell r="C11993" t="str">
            <v>Lewis County UTCTAXESMOSSYROCK REFUSE TAX</v>
          </cell>
          <cell r="K11993" t="str">
            <v>MOSSYROCK REFUSE TAX</v>
          </cell>
          <cell r="L11993" t="str">
            <v>3.6% WA STATE REFUSE TAX</v>
          </cell>
          <cell r="U11993">
            <v>0</v>
          </cell>
          <cell r="V11993">
            <v>0</v>
          </cell>
          <cell r="W11993">
            <v>0</v>
          </cell>
          <cell r="X11993">
            <v>0</v>
          </cell>
          <cell r="Y11993">
            <v>0</v>
          </cell>
          <cell r="Z11993">
            <v>0</v>
          </cell>
          <cell r="AA11993">
            <v>0</v>
          </cell>
          <cell r="AB11993">
            <v>0.65</v>
          </cell>
          <cell r="AC11993">
            <v>0</v>
          </cell>
          <cell r="AD11993">
            <v>0</v>
          </cell>
          <cell r="AE11993">
            <v>0</v>
          </cell>
          <cell r="AF11993">
            <v>0</v>
          </cell>
        </row>
        <row r="11994">
          <cell r="C11994" t="str">
            <v>Lewis County UTCTAXESMOSSYROCK CITY UTILITY</v>
          </cell>
          <cell r="K11994" t="str">
            <v>MOSSYROCK CITY UTILITY</v>
          </cell>
          <cell r="L11994" t="str">
            <v>6% CITY UTILITY TAX</v>
          </cell>
          <cell r="U11994">
            <v>0</v>
          </cell>
          <cell r="V11994">
            <v>0</v>
          </cell>
          <cell r="W11994">
            <v>0</v>
          </cell>
          <cell r="X11994">
            <v>0</v>
          </cell>
          <cell r="Y11994">
            <v>0</v>
          </cell>
          <cell r="Z11994">
            <v>0</v>
          </cell>
          <cell r="AA11994">
            <v>0</v>
          </cell>
          <cell r="AB11994">
            <v>109.68</v>
          </cell>
          <cell r="AC11994">
            <v>0</v>
          </cell>
          <cell r="AD11994">
            <v>0</v>
          </cell>
          <cell r="AE11994">
            <v>0</v>
          </cell>
          <cell r="AF11994">
            <v>0</v>
          </cell>
        </row>
        <row r="11995">
          <cell r="C11995" t="str">
            <v>Lewis County UTCTAXESMOSSYROCK REFUSE TAX</v>
          </cell>
          <cell r="K11995" t="str">
            <v>MOSSYROCK REFUSE TAX</v>
          </cell>
          <cell r="L11995" t="str">
            <v>3.6% WA STATE REFUSE TAX</v>
          </cell>
          <cell r="U11995">
            <v>0</v>
          </cell>
          <cell r="V11995">
            <v>0</v>
          </cell>
          <cell r="W11995">
            <v>0</v>
          </cell>
          <cell r="X11995">
            <v>0</v>
          </cell>
          <cell r="Y11995">
            <v>0</v>
          </cell>
          <cell r="Z11995">
            <v>0</v>
          </cell>
          <cell r="AA11995">
            <v>0</v>
          </cell>
          <cell r="AB11995">
            <v>65.709999999999994</v>
          </cell>
          <cell r="AC11995">
            <v>0</v>
          </cell>
          <cell r="AD11995">
            <v>0</v>
          </cell>
          <cell r="AE11995">
            <v>0</v>
          </cell>
          <cell r="AF11995">
            <v>0</v>
          </cell>
        </row>
        <row r="11996">
          <cell r="C11996" t="str">
            <v>Lewis County UTCTAXESMOSSYROCK CITY UTILITY</v>
          </cell>
          <cell r="K11996" t="str">
            <v>MOSSYROCK CITY UTILITY</v>
          </cell>
          <cell r="L11996" t="str">
            <v>6% CITY UTILITY TAX</v>
          </cell>
          <cell r="U11996">
            <v>0</v>
          </cell>
          <cell r="V11996">
            <v>0</v>
          </cell>
          <cell r="W11996">
            <v>0</v>
          </cell>
          <cell r="X11996">
            <v>0</v>
          </cell>
          <cell r="Y11996">
            <v>0</v>
          </cell>
          <cell r="Z11996">
            <v>0</v>
          </cell>
          <cell r="AA11996">
            <v>0</v>
          </cell>
          <cell r="AB11996">
            <v>70.989999999999995</v>
          </cell>
          <cell r="AC11996">
            <v>0</v>
          </cell>
          <cell r="AD11996">
            <v>0</v>
          </cell>
          <cell r="AE11996">
            <v>0</v>
          </cell>
          <cell r="AF11996">
            <v>0</v>
          </cell>
        </row>
        <row r="11997">
          <cell r="C11997" t="str">
            <v>Lewis County UTCTAXESMOSSYROCK REFUSE TAX</v>
          </cell>
          <cell r="K11997" t="str">
            <v>MOSSYROCK REFUSE TAX</v>
          </cell>
          <cell r="L11997" t="str">
            <v>3.6% WA STATE REFUSE TAX</v>
          </cell>
          <cell r="U11997">
            <v>0</v>
          </cell>
          <cell r="V11997">
            <v>0</v>
          </cell>
          <cell r="W11997">
            <v>0</v>
          </cell>
          <cell r="X11997">
            <v>0</v>
          </cell>
          <cell r="Y11997">
            <v>0</v>
          </cell>
          <cell r="Z11997">
            <v>0</v>
          </cell>
          <cell r="AA11997">
            <v>0</v>
          </cell>
          <cell r="AB11997">
            <v>26.34</v>
          </cell>
          <cell r="AC11997">
            <v>0</v>
          </cell>
          <cell r="AD11997">
            <v>0</v>
          </cell>
          <cell r="AE11997">
            <v>0</v>
          </cell>
          <cell r="AF11997">
            <v>0</v>
          </cell>
        </row>
        <row r="11998">
          <cell r="C11998" t="str">
            <v>Lewis County UTCTAXESMOSSYROCK STATE SALES TAX</v>
          </cell>
          <cell r="K11998" t="str">
            <v>MOSSYROCK STATE SALES TAX</v>
          </cell>
          <cell r="L11998" t="str">
            <v>7.8% WA STATE SALES TAX</v>
          </cell>
          <cell r="U11998">
            <v>0</v>
          </cell>
          <cell r="V11998">
            <v>0</v>
          </cell>
          <cell r="W11998">
            <v>0</v>
          </cell>
          <cell r="X11998">
            <v>0</v>
          </cell>
          <cell r="Y11998">
            <v>0</v>
          </cell>
          <cell r="Z11998">
            <v>0</v>
          </cell>
          <cell r="AA11998">
            <v>0</v>
          </cell>
          <cell r="AB11998">
            <v>35.200000000000003</v>
          </cell>
          <cell r="AC11998">
            <v>0</v>
          </cell>
          <cell r="AD11998">
            <v>0</v>
          </cell>
          <cell r="AE11998">
            <v>0</v>
          </cell>
          <cell r="AF11998">
            <v>0</v>
          </cell>
        </row>
        <row r="11999">
          <cell r="C11999" t="str">
            <v>NapavineACCOUNTING ADJUSTMENTSBD</v>
          </cell>
          <cell r="K11999" t="str">
            <v>BD</v>
          </cell>
          <cell r="L11999" t="str">
            <v>BAD DEBT WRITE OFF</v>
          </cell>
          <cell r="U11999">
            <v>0</v>
          </cell>
          <cell r="V11999">
            <v>0</v>
          </cell>
          <cell r="W11999">
            <v>0</v>
          </cell>
          <cell r="X11999">
            <v>0</v>
          </cell>
          <cell r="Y11999">
            <v>0</v>
          </cell>
          <cell r="Z11999">
            <v>0</v>
          </cell>
          <cell r="AA11999">
            <v>0</v>
          </cell>
          <cell r="AB11999">
            <v>-75.25</v>
          </cell>
          <cell r="AC11999">
            <v>0</v>
          </cell>
          <cell r="AD11999">
            <v>0</v>
          </cell>
          <cell r="AE11999">
            <v>0</v>
          </cell>
          <cell r="AF11999">
            <v>0</v>
          </cell>
        </row>
        <row r="12000">
          <cell r="C12000" t="str">
            <v>NapavineACCOUNTING ADJUSTMENTSFINCHG</v>
          </cell>
          <cell r="K12000" t="str">
            <v>FINCHG</v>
          </cell>
          <cell r="L12000" t="str">
            <v>LATE FEE</v>
          </cell>
          <cell r="U12000">
            <v>0</v>
          </cell>
          <cell r="V12000">
            <v>0</v>
          </cell>
          <cell r="W12000">
            <v>0</v>
          </cell>
          <cell r="X12000">
            <v>0</v>
          </cell>
          <cell r="Y12000">
            <v>0</v>
          </cell>
          <cell r="Z12000">
            <v>0</v>
          </cell>
          <cell r="AA12000">
            <v>0</v>
          </cell>
          <cell r="AB12000">
            <v>17</v>
          </cell>
          <cell r="AC12000">
            <v>0</v>
          </cell>
          <cell r="AD12000">
            <v>0</v>
          </cell>
          <cell r="AE12000">
            <v>0</v>
          </cell>
          <cell r="AF12000">
            <v>0</v>
          </cell>
        </row>
        <row r="12001">
          <cell r="C12001" t="str">
            <v>NapavineACCOUNTING ADJUSTMENTSMM</v>
          </cell>
          <cell r="K12001" t="str">
            <v>MM</v>
          </cell>
          <cell r="L12001" t="str">
            <v>ADJUST BALANCE (MM)</v>
          </cell>
          <cell r="U12001">
            <v>0</v>
          </cell>
          <cell r="V12001">
            <v>0</v>
          </cell>
          <cell r="W12001">
            <v>0</v>
          </cell>
          <cell r="X12001">
            <v>0</v>
          </cell>
          <cell r="Y12001">
            <v>0</v>
          </cell>
          <cell r="Z12001">
            <v>0</v>
          </cell>
          <cell r="AA12001">
            <v>0</v>
          </cell>
          <cell r="AB12001">
            <v>-118.18</v>
          </cell>
          <cell r="AC12001">
            <v>0</v>
          </cell>
          <cell r="AD12001">
            <v>0</v>
          </cell>
          <cell r="AE12001">
            <v>0</v>
          </cell>
          <cell r="AF12001">
            <v>0</v>
          </cell>
        </row>
        <row r="12002">
          <cell r="C12002" t="str">
            <v>NapavineACCOUNTING ADJUSTMENTSFINCHG</v>
          </cell>
          <cell r="K12002" t="str">
            <v>FINCHG</v>
          </cell>
          <cell r="L12002" t="str">
            <v>LATE FEE</v>
          </cell>
          <cell r="U12002">
            <v>0</v>
          </cell>
          <cell r="V12002">
            <v>0</v>
          </cell>
          <cell r="W12002">
            <v>0</v>
          </cell>
          <cell r="X12002">
            <v>0</v>
          </cell>
          <cell r="Y12002">
            <v>0</v>
          </cell>
          <cell r="Z12002">
            <v>0</v>
          </cell>
          <cell r="AA12002">
            <v>0</v>
          </cell>
          <cell r="AB12002">
            <v>9.27</v>
          </cell>
          <cell r="AC12002">
            <v>0</v>
          </cell>
          <cell r="AD12002">
            <v>0</v>
          </cell>
          <cell r="AE12002">
            <v>0</v>
          </cell>
          <cell r="AF12002">
            <v>0</v>
          </cell>
        </row>
        <row r="12003">
          <cell r="C12003" t="str">
            <v>NapavineACCOUNTING ADJUSTMENTSBD</v>
          </cell>
          <cell r="K12003" t="str">
            <v>BD</v>
          </cell>
          <cell r="L12003" t="str">
            <v>BAD DEBT WRITE OFF</v>
          </cell>
          <cell r="U12003">
            <v>0</v>
          </cell>
          <cell r="V12003">
            <v>0</v>
          </cell>
          <cell r="W12003">
            <v>0</v>
          </cell>
          <cell r="X12003">
            <v>0</v>
          </cell>
          <cell r="Y12003">
            <v>0</v>
          </cell>
          <cell r="Z12003">
            <v>0</v>
          </cell>
          <cell r="AA12003">
            <v>0</v>
          </cell>
          <cell r="AB12003">
            <v>-411.55</v>
          </cell>
          <cell r="AC12003">
            <v>0</v>
          </cell>
          <cell r="AD12003">
            <v>0</v>
          </cell>
          <cell r="AE12003">
            <v>0</v>
          </cell>
          <cell r="AF12003">
            <v>0</v>
          </cell>
        </row>
        <row r="12004">
          <cell r="C12004" t="str">
            <v>NapavineACCOUNTING ADJUSTMENTSWO</v>
          </cell>
          <cell r="K12004" t="str">
            <v>WO</v>
          </cell>
          <cell r="L12004" t="str">
            <v>SMALL BALANCE ADJUSTMENT</v>
          </cell>
          <cell r="U12004">
            <v>0</v>
          </cell>
          <cell r="V12004">
            <v>0</v>
          </cell>
          <cell r="W12004">
            <v>0</v>
          </cell>
          <cell r="X12004">
            <v>0</v>
          </cell>
          <cell r="Y12004">
            <v>0</v>
          </cell>
          <cell r="Z12004">
            <v>0</v>
          </cell>
          <cell r="AA12004">
            <v>0</v>
          </cell>
          <cell r="AB12004">
            <v>-1.19</v>
          </cell>
          <cell r="AC12004">
            <v>0</v>
          </cell>
          <cell r="AD12004">
            <v>0</v>
          </cell>
          <cell r="AE12004">
            <v>0</v>
          </cell>
          <cell r="AF12004">
            <v>0</v>
          </cell>
        </row>
        <row r="12005">
          <cell r="C12005" t="str">
            <v>NapavineCOMMERCIALDONATIONC</v>
          </cell>
          <cell r="K12005" t="str">
            <v>DONATIONC</v>
          </cell>
          <cell r="L12005" t="str">
            <v>DONATED SERVICE COMM</v>
          </cell>
          <cell r="U12005">
            <v>0</v>
          </cell>
          <cell r="V12005">
            <v>0</v>
          </cell>
          <cell r="W12005">
            <v>0</v>
          </cell>
          <cell r="X12005">
            <v>0</v>
          </cell>
          <cell r="Y12005">
            <v>0</v>
          </cell>
          <cell r="Z12005">
            <v>0</v>
          </cell>
          <cell r="AA12005">
            <v>0</v>
          </cell>
          <cell r="AB12005">
            <v>0</v>
          </cell>
          <cell r="AC12005">
            <v>0</v>
          </cell>
          <cell r="AD12005">
            <v>0</v>
          </cell>
          <cell r="AE12005">
            <v>0</v>
          </cell>
          <cell r="AF12005">
            <v>0</v>
          </cell>
        </row>
        <row r="12006">
          <cell r="C12006" t="str">
            <v>NapavineCOMMERCIALFL001.0Y1W001</v>
          </cell>
          <cell r="K12006" t="str">
            <v>FL001.0Y1W001</v>
          </cell>
          <cell r="L12006" t="str">
            <v>1 YD 1X WK 1</v>
          </cell>
          <cell r="U12006">
            <v>0</v>
          </cell>
          <cell r="V12006">
            <v>0</v>
          </cell>
          <cell r="W12006">
            <v>0</v>
          </cell>
          <cell r="X12006">
            <v>0</v>
          </cell>
          <cell r="Y12006">
            <v>0</v>
          </cell>
          <cell r="Z12006">
            <v>0</v>
          </cell>
          <cell r="AA12006">
            <v>0</v>
          </cell>
          <cell r="AB12006">
            <v>85.97</v>
          </cell>
          <cell r="AC12006">
            <v>0</v>
          </cell>
          <cell r="AD12006">
            <v>0</v>
          </cell>
          <cell r="AE12006">
            <v>0</v>
          </cell>
          <cell r="AF12006">
            <v>0</v>
          </cell>
        </row>
        <row r="12007">
          <cell r="C12007" t="str">
            <v>NapavineCOMMERCIALFL002.0Y1W001</v>
          </cell>
          <cell r="K12007" t="str">
            <v>FL002.0Y1W001</v>
          </cell>
          <cell r="L12007" t="str">
            <v>2 YD 1X WK 1</v>
          </cell>
          <cell r="U12007">
            <v>0</v>
          </cell>
          <cell r="V12007">
            <v>0</v>
          </cell>
          <cell r="W12007">
            <v>0</v>
          </cell>
          <cell r="X12007">
            <v>0</v>
          </cell>
          <cell r="Y12007">
            <v>0</v>
          </cell>
          <cell r="Z12007">
            <v>0</v>
          </cell>
          <cell r="AA12007">
            <v>0</v>
          </cell>
          <cell r="AB12007">
            <v>453.81</v>
          </cell>
          <cell r="AC12007">
            <v>0</v>
          </cell>
          <cell r="AD12007">
            <v>0</v>
          </cell>
          <cell r="AE12007">
            <v>0</v>
          </cell>
          <cell r="AF12007">
            <v>0</v>
          </cell>
        </row>
        <row r="12008">
          <cell r="C12008" t="str">
            <v>NapavineCOMMERCIALFL002.0YEO001</v>
          </cell>
          <cell r="K12008" t="str">
            <v>FL002.0YEO001</v>
          </cell>
          <cell r="L12008" t="str">
            <v>2 YD EOW 1</v>
          </cell>
          <cell r="U12008">
            <v>0</v>
          </cell>
          <cell r="V12008">
            <v>0</v>
          </cell>
          <cell r="W12008">
            <v>0</v>
          </cell>
          <cell r="X12008">
            <v>0</v>
          </cell>
          <cell r="Y12008">
            <v>0</v>
          </cell>
          <cell r="Z12008">
            <v>0</v>
          </cell>
          <cell r="AA12008">
            <v>0</v>
          </cell>
          <cell r="AB12008">
            <v>85.15</v>
          </cell>
          <cell r="AC12008">
            <v>0</v>
          </cell>
          <cell r="AD12008">
            <v>0</v>
          </cell>
          <cell r="AE12008">
            <v>0</v>
          </cell>
          <cell r="AF12008">
            <v>0</v>
          </cell>
        </row>
        <row r="12009">
          <cell r="C12009" t="str">
            <v>NapavineCOMMERCIALFL003.0Y1W001</v>
          </cell>
          <cell r="K12009" t="str">
            <v>FL003.0Y1W001</v>
          </cell>
          <cell r="L12009" t="str">
            <v>3 YD 1X WK 1</v>
          </cell>
          <cell r="U12009">
            <v>0</v>
          </cell>
          <cell r="V12009">
            <v>0</v>
          </cell>
          <cell r="W12009">
            <v>0</v>
          </cell>
          <cell r="X12009">
            <v>0</v>
          </cell>
          <cell r="Y12009">
            <v>0</v>
          </cell>
          <cell r="Z12009">
            <v>0</v>
          </cell>
          <cell r="AA12009">
            <v>0</v>
          </cell>
          <cell r="AB12009">
            <v>218.82</v>
          </cell>
          <cell r="AC12009">
            <v>0</v>
          </cell>
          <cell r="AD12009">
            <v>0</v>
          </cell>
          <cell r="AE12009">
            <v>0</v>
          </cell>
          <cell r="AF12009">
            <v>0</v>
          </cell>
        </row>
        <row r="12010">
          <cell r="C12010" t="str">
            <v>NapavineCOMMERCIALFL004.0Y1W001</v>
          </cell>
          <cell r="K12010" t="str">
            <v>FL004.0Y1W001</v>
          </cell>
          <cell r="L12010" t="str">
            <v>4 YD 1X WK 1</v>
          </cell>
          <cell r="U12010">
            <v>0</v>
          </cell>
          <cell r="V12010">
            <v>0</v>
          </cell>
          <cell r="W12010">
            <v>0</v>
          </cell>
          <cell r="X12010">
            <v>0</v>
          </cell>
          <cell r="Y12010">
            <v>0</v>
          </cell>
          <cell r="Z12010">
            <v>0</v>
          </cell>
          <cell r="AA12010">
            <v>0</v>
          </cell>
          <cell r="AB12010">
            <v>253.57</v>
          </cell>
          <cell r="AC12010">
            <v>0</v>
          </cell>
          <cell r="AD12010">
            <v>0</v>
          </cell>
          <cell r="AE12010">
            <v>0</v>
          </cell>
          <cell r="AF12010">
            <v>0</v>
          </cell>
        </row>
        <row r="12011">
          <cell r="C12011" t="str">
            <v>NapavineCOMMERCIALFL004.0Y2W001</v>
          </cell>
          <cell r="K12011" t="str">
            <v>FL004.0Y2W001</v>
          </cell>
          <cell r="L12011" t="str">
            <v>4 YD 2X WK 1</v>
          </cell>
          <cell r="U12011">
            <v>0</v>
          </cell>
          <cell r="V12011">
            <v>0</v>
          </cell>
          <cell r="W12011">
            <v>0</v>
          </cell>
          <cell r="X12011">
            <v>0</v>
          </cell>
          <cell r="Y12011">
            <v>0</v>
          </cell>
          <cell r="Z12011">
            <v>0</v>
          </cell>
          <cell r="AA12011">
            <v>0</v>
          </cell>
          <cell r="AB12011">
            <v>485.16</v>
          </cell>
          <cell r="AC12011">
            <v>0</v>
          </cell>
          <cell r="AD12011">
            <v>0</v>
          </cell>
          <cell r="AE12011">
            <v>0</v>
          </cell>
          <cell r="AF12011">
            <v>0</v>
          </cell>
        </row>
        <row r="12012">
          <cell r="C12012" t="str">
            <v>NapavineCOMMERCIALFL006.0Y2W001</v>
          </cell>
          <cell r="K12012" t="str">
            <v>FL006.0Y2W001</v>
          </cell>
          <cell r="L12012" t="str">
            <v>6 YD 2X WK 1</v>
          </cell>
          <cell r="U12012">
            <v>0</v>
          </cell>
          <cell r="V12012">
            <v>0</v>
          </cell>
          <cell r="W12012">
            <v>0</v>
          </cell>
          <cell r="X12012">
            <v>0</v>
          </cell>
          <cell r="Y12012">
            <v>0</v>
          </cell>
          <cell r="Z12012">
            <v>0</v>
          </cell>
          <cell r="AA12012">
            <v>0</v>
          </cell>
          <cell r="AB12012">
            <v>700.86</v>
          </cell>
          <cell r="AC12012">
            <v>0</v>
          </cell>
          <cell r="AD12012">
            <v>0</v>
          </cell>
          <cell r="AE12012">
            <v>0</v>
          </cell>
          <cell r="AF12012">
            <v>0</v>
          </cell>
        </row>
        <row r="12013">
          <cell r="C12013" t="str">
            <v>NapavineCOMMERCIALRL001.0Y1W001</v>
          </cell>
          <cell r="K12013" t="str">
            <v>RL001.0Y1W001</v>
          </cell>
          <cell r="L12013" t="str">
            <v>1 YD 1X WK 1</v>
          </cell>
          <cell r="U12013">
            <v>0</v>
          </cell>
          <cell r="V12013">
            <v>0</v>
          </cell>
          <cell r="W12013">
            <v>0</v>
          </cell>
          <cell r="X12013">
            <v>0</v>
          </cell>
          <cell r="Y12013">
            <v>0</v>
          </cell>
          <cell r="Z12013">
            <v>0</v>
          </cell>
          <cell r="AA12013">
            <v>0</v>
          </cell>
          <cell r="AB12013">
            <v>85.97</v>
          </cell>
          <cell r="AC12013">
            <v>0</v>
          </cell>
          <cell r="AD12013">
            <v>0</v>
          </cell>
          <cell r="AE12013">
            <v>0</v>
          </cell>
          <cell r="AF12013">
            <v>0</v>
          </cell>
        </row>
        <row r="12014">
          <cell r="C12014" t="str">
            <v>NapavineCOMMERCIALRL001.0YEO001</v>
          </cell>
          <cell r="K12014" t="str">
            <v>RL001.0YEO001</v>
          </cell>
          <cell r="L12014" t="str">
            <v>1 YD EOW 1</v>
          </cell>
          <cell r="U12014">
            <v>0</v>
          </cell>
          <cell r="V12014">
            <v>0</v>
          </cell>
          <cell r="W12014">
            <v>0</v>
          </cell>
          <cell r="X12014">
            <v>0</v>
          </cell>
          <cell r="Y12014">
            <v>0</v>
          </cell>
          <cell r="Z12014">
            <v>0</v>
          </cell>
          <cell r="AA12014">
            <v>0</v>
          </cell>
          <cell r="AB12014">
            <v>341.46</v>
          </cell>
          <cell r="AC12014">
            <v>0</v>
          </cell>
          <cell r="AD12014">
            <v>0</v>
          </cell>
          <cell r="AE12014">
            <v>0</v>
          </cell>
          <cell r="AF12014">
            <v>0</v>
          </cell>
        </row>
        <row r="12015">
          <cell r="C12015" t="str">
            <v>NapavineCOMMERCIALRL001.5Y1W001</v>
          </cell>
          <cell r="K12015" t="str">
            <v>RL001.5Y1W001</v>
          </cell>
          <cell r="L12015" t="str">
            <v>1.5 YD 1X WK 1</v>
          </cell>
          <cell r="U12015">
            <v>0</v>
          </cell>
          <cell r="V12015">
            <v>0</v>
          </cell>
          <cell r="W12015">
            <v>0</v>
          </cell>
          <cell r="X12015">
            <v>0</v>
          </cell>
          <cell r="Y12015">
            <v>0</v>
          </cell>
          <cell r="Z12015">
            <v>0</v>
          </cell>
          <cell r="AA12015">
            <v>0</v>
          </cell>
          <cell r="AB12015">
            <v>236.12</v>
          </cell>
          <cell r="AC12015">
            <v>0</v>
          </cell>
          <cell r="AD12015">
            <v>0</v>
          </cell>
          <cell r="AE12015">
            <v>0</v>
          </cell>
          <cell r="AF12015">
            <v>0</v>
          </cell>
        </row>
        <row r="12016">
          <cell r="C12016" t="str">
            <v>NapavineCOMMERCIALRL002.0Y1W001</v>
          </cell>
          <cell r="K12016" t="str">
            <v>RL002.0Y1W001</v>
          </cell>
          <cell r="L12016" t="str">
            <v>2 YD 1X WK 1</v>
          </cell>
          <cell r="U12016">
            <v>0</v>
          </cell>
          <cell r="V12016">
            <v>0</v>
          </cell>
          <cell r="W12016">
            <v>0</v>
          </cell>
          <cell r="X12016">
            <v>0</v>
          </cell>
          <cell r="Y12016">
            <v>0</v>
          </cell>
          <cell r="Z12016">
            <v>0</v>
          </cell>
          <cell r="AA12016">
            <v>0</v>
          </cell>
          <cell r="AB12016">
            <v>151.27000000000001</v>
          </cell>
          <cell r="AC12016">
            <v>0</v>
          </cell>
          <cell r="AD12016">
            <v>0</v>
          </cell>
          <cell r="AE12016">
            <v>0</v>
          </cell>
          <cell r="AF12016">
            <v>0</v>
          </cell>
        </row>
        <row r="12017">
          <cell r="C12017" t="str">
            <v>NapavineCOMMERCIALRL002.0Y2W002</v>
          </cell>
          <cell r="K12017" t="str">
            <v>RL002.0Y2W002</v>
          </cell>
          <cell r="L12017" t="str">
            <v>2 YD 2X WK 2</v>
          </cell>
          <cell r="U12017">
            <v>0</v>
          </cell>
          <cell r="V12017">
            <v>0</v>
          </cell>
          <cell r="W12017">
            <v>0</v>
          </cell>
          <cell r="X12017">
            <v>0</v>
          </cell>
          <cell r="Y12017">
            <v>0</v>
          </cell>
          <cell r="Z12017">
            <v>0</v>
          </cell>
          <cell r="AA12017">
            <v>0</v>
          </cell>
          <cell r="AB12017">
            <v>560.55999999999995</v>
          </cell>
          <cell r="AC12017">
            <v>0</v>
          </cell>
          <cell r="AD12017">
            <v>0</v>
          </cell>
          <cell r="AE12017">
            <v>0</v>
          </cell>
          <cell r="AF12017">
            <v>0</v>
          </cell>
        </row>
        <row r="12018">
          <cell r="C12018" t="str">
            <v>NapavineCOMMERCIALRL002.0YEO001</v>
          </cell>
          <cell r="K12018" t="str">
            <v>RL002.0YEO001</v>
          </cell>
          <cell r="L12018" t="str">
            <v>2 YD EOW 1</v>
          </cell>
          <cell r="U12018">
            <v>0</v>
          </cell>
          <cell r="V12018">
            <v>0</v>
          </cell>
          <cell r="W12018">
            <v>0</v>
          </cell>
          <cell r="X12018">
            <v>0</v>
          </cell>
          <cell r="Y12018">
            <v>0</v>
          </cell>
          <cell r="Z12018">
            <v>0</v>
          </cell>
          <cell r="AA12018">
            <v>0</v>
          </cell>
          <cell r="AB12018">
            <v>85.15</v>
          </cell>
          <cell r="AC12018">
            <v>0</v>
          </cell>
          <cell r="AD12018">
            <v>0</v>
          </cell>
          <cell r="AE12018">
            <v>0</v>
          </cell>
          <cell r="AF12018">
            <v>0</v>
          </cell>
        </row>
        <row r="12019">
          <cell r="C12019" t="str">
            <v>NapavineCOMMERCIALRENT3TEMP-COMM</v>
          </cell>
          <cell r="K12019" t="str">
            <v>RENT3TEMP-COMM</v>
          </cell>
          <cell r="L12019" t="str">
            <v>RENT 3 YD TEMP - COMM</v>
          </cell>
          <cell r="U12019">
            <v>0</v>
          </cell>
          <cell r="V12019">
            <v>0</v>
          </cell>
          <cell r="W12019">
            <v>0</v>
          </cell>
          <cell r="X12019">
            <v>0</v>
          </cell>
          <cell r="Y12019">
            <v>0</v>
          </cell>
          <cell r="Z12019">
            <v>0</v>
          </cell>
          <cell r="AA12019">
            <v>0</v>
          </cell>
          <cell r="AB12019">
            <v>3.48</v>
          </cell>
          <cell r="AC12019">
            <v>0</v>
          </cell>
          <cell r="AD12019">
            <v>0</v>
          </cell>
          <cell r="AE12019">
            <v>0</v>
          </cell>
          <cell r="AF12019">
            <v>0</v>
          </cell>
        </row>
        <row r="12020">
          <cell r="C12020" t="str">
            <v>NapavineCOMMERCIAL RECYCLERL002.0Y1M001OCC</v>
          </cell>
          <cell r="K12020" t="str">
            <v>RL002.0Y1M001OCC</v>
          </cell>
          <cell r="L12020" t="str">
            <v>2 YD 1X MO OCC 1</v>
          </cell>
          <cell r="U12020">
            <v>0</v>
          </cell>
          <cell r="V12020">
            <v>0</v>
          </cell>
          <cell r="W12020">
            <v>0</v>
          </cell>
          <cell r="X12020">
            <v>0</v>
          </cell>
          <cell r="Y12020">
            <v>0</v>
          </cell>
          <cell r="Z12020">
            <v>0</v>
          </cell>
          <cell r="AA12020">
            <v>0</v>
          </cell>
          <cell r="AB12020">
            <v>84</v>
          </cell>
          <cell r="AC12020">
            <v>0</v>
          </cell>
          <cell r="AD12020">
            <v>0</v>
          </cell>
          <cell r="AE12020">
            <v>0</v>
          </cell>
          <cell r="AF12020">
            <v>0</v>
          </cell>
        </row>
        <row r="12021">
          <cell r="C12021" t="str">
            <v>NapavineCOMMERCIAL RECYCLERL002.0Y1W001OCC</v>
          </cell>
          <cell r="K12021" t="str">
            <v>RL002.0Y1W001OCC</v>
          </cell>
          <cell r="L12021" t="str">
            <v>2 YD 1X WK OCC 1</v>
          </cell>
          <cell r="U12021">
            <v>0</v>
          </cell>
          <cell r="V12021">
            <v>0</v>
          </cell>
          <cell r="W12021">
            <v>0</v>
          </cell>
          <cell r="X12021">
            <v>0</v>
          </cell>
          <cell r="Y12021">
            <v>0</v>
          </cell>
          <cell r="Z12021">
            <v>0</v>
          </cell>
          <cell r="AA12021">
            <v>0</v>
          </cell>
          <cell r="AB12021">
            <v>518</v>
          </cell>
          <cell r="AC12021">
            <v>0</v>
          </cell>
          <cell r="AD12021">
            <v>0</v>
          </cell>
          <cell r="AE12021">
            <v>0</v>
          </cell>
          <cell r="AF12021">
            <v>0</v>
          </cell>
        </row>
        <row r="12022">
          <cell r="C12022" t="str">
            <v>NapavineCOMMERCIAL RECYCLERL002.0Y2W001OCC</v>
          </cell>
          <cell r="K12022" t="str">
            <v>RL002.0Y2W001OCC</v>
          </cell>
          <cell r="L12022" t="str">
            <v>2 YD 2X WK OCC 1</v>
          </cell>
          <cell r="U12022">
            <v>0</v>
          </cell>
          <cell r="V12022">
            <v>0</v>
          </cell>
          <cell r="W12022">
            <v>0</v>
          </cell>
          <cell r="X12022">
            <v>0</v>
          </cell>
          <cell r="Y12022">
            <v>0</v>
          </cell>
          <cell r="Z12022">
            <v>0</v>
          </cell>
          <cell r="AA12022">
            <v>0</v>
          </cell>
          <cell r="AB12022">
            <v>423</v>
          </cell>
          <cell r="AC12022">
            <v>0</v>
          </cell>
          <cell r="AD12022">
            <v>0</v>
          </cell>
          <cell r="AE12022">
            <v>0</v>
          </cell>
          <cell r="AF12022">
            <v>0</v>
          </cell>
        </row>
        <row r="12023">
          <cell r="C12023" t="str">
            <v>NapavineCOMMERCIAL RECYCLERL002.0Y3W001OCC</v>
          </cell>
          <cell r="K12023" t="str">
            <v>RL002.0Y3W001OCC</v>
          </cell>
          <cell r="L12023" t="str">
            <v>2 YD 3X WK OCC 1</v>
          </cell>
          <cell r="U12023">
            <v>0</v>
          </cell>
          <cell r="V12023">
            <v>0</v>
          </cell>
          <cell r="W12023">
            <v>0</v>
          </cell>
          <cell r="X12023">
            <v>0</v>
          </cell>
          <cell r="Y12023">
            <v>0</v>
          </cell>
          <cell r="Z12023">
            <v>0</v>
          </cell>
          <cell r="AA12023">
            <v>0</v>
          </cell>
          <cell r="AB12023">
            <v>402.39</v>
          </cell>
          <cell r="AC12023">
            <v>0</v>
          </cell>
          <cell r="AD12023">
            <v>0</v>
          </cell>
          <cell r="AE12023">
            <v>0</v>
          </cell>
          <cell r="AF12023">
            <v>0</v>
          </cell>
        </row>
        <row r="12024">
          <cell r="C12024" t="str">
            <v>NapavineCOMMERCIAL RECYCLERL002.0YEO001OCC</v>
          </cell>
          <cell r="K12024" t="str">
            <v>RL002.0YEO001OCC</v>
          </cell>
          <cell r="L12024" t="str">
            <v>2 YD EOW OCC 1</v>
          </cell>
          <cell r="U12024">
            <v>0</v>
          </cell>
          <cell r="V12024">
            <v>0</v>
          </cell>
          <cell r="W12024">
            <v>0</v>
          </cell>
          <cell r="X12024">
            <v>0</v>
          </cell>
          <cell r="Y12024">
            <v>0</v>
          </cell>
          <cell r="Z12024">
            <v>0</v>
          </cell>
          <cell r="AA12024">
            <v>0</v>
          </cell>
          <cell r="AB12024">
            <v>98</v>
          </cell>
          <cell r="AC12024">
            <v>0</v>
          </cell>
          <cell r="AD12024">
            <v>0</v>
          </cell>
          <cell r="AE12024">
            <v>0</v>
          </cell>
          <cell r="AF12024">
            <v>0</v>
          </cell>
        </row>
        <row r="12025">
          <cell r="C12025" t="str">
            <v>NapavineCOMMERCIAL RECYCLESL065.0G1W001RECC</v>
          </cell>
          <cell r="K12025" t="str">
            <v>SL065.0G1W001RECC</v>
          </cell>
          <cell r="L12025" t="str">
            <v xml:space="preserve">65 GL 1X WK RECYCLE COMM </v>
          </cell>
          <cell r="U12025">
            <v>0</v>
          </cell>
          <cell r="V12025">
            <v>0</v>
          </cell>
          <cell r="W12025">
            <v>0</v>
          </cell>
          <cell r="X12025">
            <v>0</v>
          </cell>
          <cell r="Y12025">
            <v>0</v>
          </cell>
          <cell r="Z12025">
            <v>0</v>
          </cell>
          <cell r="AA12025">
            <v>0</v>
          </cell>
          <cell r="AB12025">
            <v>22</v>
          </cell>
          <cell r="AC12025">
            <v>0</v>
          </cell>
          <cell r="AD12025">
            <v>0</v>
          </cell>
          <cell r="AE12025">
            <v>0</v>
          </cell>
          <cell r="AF12025">
            <v>0</v>
          </cell>
        </row>
        <row r="12026">
          <cell r="C12026" t="str">
            <v>NapavineCOMMERCIAL RECYCLESL096.0G1M001BCMGLOUT</v>
          </cell>
          <cell r="K12026" t="str">
            <v>SL096.0G1M001BCMGLOUT</v>
          </cell>
          <cell r="L12026" t="str">
            <v>96 GL MTHLY BUS CMGL OUT</v>
          </cell>
          <cell r="U12026">
            <v>0</v>
          </cell>
          <cell r="V12026">
            <v>0</v>
          </cell>
          <cell r="W12026">
            <v>0</v>
          </cell>
          <cell r="X12026">
            <v>0</v>
          </cell>
          <cell r="Y12026">
            <v>0</v>
          </cell>
          <cell r="Z12026">
            <v>0</v>
          </cell>
          <cell r="AA12026">
            <v>0</v>
          </cell>
          <cell r="AB12026">
            <v>17</v>
          </cell>
          <cell r="AC12026">
            <v>0</v>
          </cell>
          <cell r="AD12026">
            <v>0</v>
          </cell>
          <cell r="AE12026">
            <v>0</v>
          </cell>
          <cell r="AF12026">
            <v>0</v>
          </cell>
        </row>
        <row r="12027">
          <cell r="C12027" t="str">
            <v>NapavineCOMMERCIAL RECYCLESL096.0G1W001BCMGLOUT</v>
          </cell>
          <cell r="K12027" t="str">
            <v>SL096.0G1W001BCMGLOUT</v>
          </cell>
          <cell r="L12027" t="str">
            <v>96 GL WKLY BUS CMGL OUT</v>
          </cell>
          <cell r="U12027">
            <v>0</v>
          </cell>
          <cell r="V12027">
            <v>0</v>
          </cell>
          <cell r="W12027">
            <v>0</v>
          </cell>
          <cell r="X12027">
            <v>0</v>
          </cell>
          <cell r="Y12027">
            <v>0</v>
          </cell>
          <cell r="Z12027">
            <v>0</v>
          </cell>
          <cell r="AA12027">
            <v>0</v>
          </cell>
          <cell r="AB12027">
            <v>130</v>
          </cell>
          <cell r="AC12027">
            <v>0</v>
          </cell>
          <cell r="AD12027">
            <v>0</v>
          </cell>
          <cell r="AE12027">
            <v>0</v>
          </cell>
          <cell r="AF12027">
            <v>0</v>
          </cell>
        </row>
        <row r="12028">
          <cell r="C12028" t="str">
            <v>NapavineCOMMERCIAL RECYCLESL096.0GEO001BCMGLOUT</v>
          </cell>
          <cell r="K12028" t="str">
            <v>SL096.0GEO001BCMGLOUT</v>
          </cell>
          <cell r="L12028" t="str">
            <v>96 GL EOW BUS CMGL OUT</v>
          </cell>
          <cell r="U12028">
            <v>0</v>
          </cell>
          <cell r="V12028">
            <v>0</v>
          </cell>
          <cell r="W12028">
            <v>0</v>
          </cell>
          <cell r="X12028">
            <v>0</v>
          </cell>
          <cell r="Y12028">
            <v>0</v>
          </cell>
          <cell r="Z12028">
            <v>0</v>
          </cell>
          <cell r="AA12028">
            <v>0</v>
          </cell>
          <cell r="AB12028">
            <v>126</v>
          </cell>
          <cell r="AC12028">
            <v>0</v>
          </cell>
          <cell r="AD12028">
            <v>0</v>
          </cell>
          <cell r="AE12028">
            <v>0</v>
          </cell>
          <cell r="AF12028">
            <v>0</v>
          </cell>
        </row>
        <row r="12029">
          <cell r="C12029" t="str">
            <v>NapavineCOMMERCIAL RECYCLESP2OCC-COMM</v>
          </cell>
          <cell r="K12029" t="str">
            <v>SP2OCC-COMM</v>
          </cell>
          <cell r="L12029" t="str">
            <v>SPECIAL PICKUP 2 YD OCC -</v>
          </cell>
          <cell r="U12029">
            <v>0</v>
          </cell>
          <cell r="V12029">
            <v>0</v>
          </cell>
          <cell r="W12029">
            <v>0</v>
          </cell>
          <cell r="X12029">
            <v>0</v>
          </cell>
          <cell r="Y12029">
            <v>0</v>
          </cell>
          <cell r="Z12029">
            <v>0</v>
          </cell>
          <cell r="AA12029">
            <v>0</v>
          </cell>
          <cell r="AB12029">
            <v>25</v>
          </cell>
          <cell r="AC12029">
            <v>0</v>
          </cell>
          <cell r="AD12029">
            <v>0</v>
          </cell>
          <cell r="AE12029">
            <v>0</v>
          </cell>
          <cell r="AF12029">
            <v>0</v>
          </cell>
        </row>
        <row r="12030">
          <cell r="C12030" t="str">
            <v>NapavineCOMMERCIAL RECYCLESP65REC-COM</v>
          </cell>
          <cell r="K12030" t="str">
            <v>SP65REC-COM</v>
          </cell>
          <cell r="L12030" t="str">
            <v>SPECIAL PICKUP 65 GAL REC - COM</v>
          </cell>
          <cell r="U12030">
            <v>0</v>
          </cell>
          <cell r="V12030">
            <v>0</v>
          </cell>
          <cell r="W12030">
            <v>0</v>
          </cell>
          <cell r="X12030">
            <v>0</v>
          </cell>
          <cell r="Y12030">
            <v>0</v>
          </cell>
          <cell r="Z12030">
            <v>0</v>
          </cell>
          <cell r="AA12030">
            <v>0</v>
          </cell>
          <cell r="AB12030">
            <v>41.3</v>
          </cell>
          <cell r="AC12030">
            <v>0</v>
          </cell>
          <cell r="AD12030">
            <v>0</v>
          </cell>
          <cell r="AE12030">
            <v>0</v>
          </cell>
          <cell r="AF12030">
            <v>0</v>
          </cell>
        </row>
        <row r="12031">
          <cell r="C12031" t="str">
            <v>NapavinePAYMENTSCC-KOL</v>
          </cell>
          <cell r="K12031" t="str">
            <v>CC-KOL</v>
          </cell>
          <cell r="L12031" t="str">
            <v>ONLINE PAYMENT-CC</v>
          </cell>
          <cell r="U12031">
            <v>0</v>
          </cell>
          <cell r="V12031">
            <v>0</v>
          </cell>
          <cell r="W12031">
            <v>0</v>
          </cell>
          <cell r="X12031">
            <v>0</v>
          </cell>
          <cell r="Y12031">
            <v>0</v>
          </cell>
          <cell r="Z12031">
            <v>0</v>
          </cell>
          <cell r="AA12031">
            <v>0</v>
          </cell>
          <cell r="AB12031">
            <v>-3538.81</v>
          </cell>
          <cell r="AC12031">
            <v>0</v>
          </cell>
          <cell r="AD12031">
            <v>0</v>
          </cell>
          <cell r="AE12031">
            <v>0</v>
          </cell>
          <cell r="AF12031">
            <v>0</v>
          </cell>
        </row>
        <row r="12032">
          <cell r="C12032" t="str">
            <v>NapavinePAYMENTSCCREF-KOL</v>
          </cell>
          <cell r="K12032" t="str">
            <v>CCREF-KOL</v>
          </cell>
          <cell r="L12032" t="str">
            <v>CREDIT CARD REFUND</v>
          </cell>
          <cell r="U12032">
            <v>0</v>
          </cell>
          <cell r="V12032">
            <v>0</v>
          </cell>
          <cell r="W12032">
            <v>0</v>
          </cell>
          <cell r="X12032">
            <v>0</v>
          </cell>
          <cell r="Y12032">
            <v>0</v>
          </cell>
          <cell r="Z12032">
            <v>0</v>
          </cell>
          <cell r="AA12032">
            <v>0</v>
          </cell>
          <cell r="AB12032">
            <v>103.83</v>
          </cell>
          <cell r="AC12032">
            <v>0</v>
          </cell>
          <cell r="AD12032">
            <v>0</v>
          </cell>
          <cell r="AE12032">
            <v>0</v>
          </cell>
          <cell r="AF12032">
            <v>0</v>
          </cell>
        </row>
        <row r="12033">
          <cell r="C12033" t="str">
            <v>NapavinePAYMENTSPAY</v>
          </cell>
          <cell r="K12033" t="str">
            <v>PAY</v>
          </cell>
          <cell r="L12033" t="str">
            <v>PAYMENT THANK YOU</v>
          </cell>
          <cell r="U12033">
            <v>0</v>
          </cell>
          <cell r="V12033">
            <v>0</v>
          </cell>
          <cell r="W12033">
            <v>0</v>
          </cell>
          <cell r="X12033">
            <v>0</v>
          </cell>
          <cell r="Y12033">
            <v>0</v>
          </cell>
          <cell r="Z12033">
            <v>0</v>
          </cell>
          <cell r="AA12033">
            <v>0</v>
          </cell>
          <cell r="AB12033">
            <v>-29.59</v>
          </cell>
          <cell r="AC12033">
            <v>0</v>
          </cell>
          <cell r="AD12033">
            <v>0</v>
          </cell>
          <cell r="AE12033">
            <v>0</v>
          </cell>
          <cell r="AF12033">
            <v>0</v>
          </cell>
        </row>
        <row r="12034">
          <cell r="C12034" t="str">
            <v>NapavinePAYMENTSPAY-CFREE</v>
          </cell>
          <cell r="K12034" t="str">
            <v>PAY-CFREE</v>
          </cell>
          <cell r="L12034" t="str">
            <v>CHECKFREE PAYMENT</v>
          </cell>
          <cell r="U12034">
            <v>0</v>
          </cell>
          <cell r="V12034">
            <v>0</v>
          </cell>
          <cell r="W12034">
            <v>0</v>
          </cell>
          <cell r="X12034">
            <v>0</v>
          </cell>
          <cell r="Y12034">
            <v>0</v>
          </cell>
          <cell r="Z12034">
            <v>0</v>
          </cell>
          <cell r="AA12034">
            <v>0</v>
          </cell>
          <cell r="AB12034">
            <v>-271.05</v>
          </cell>
          <cell r="AC12034">
            <v>0</v>
          </cell>
          <cell r="AD12034">
            <v>0</v>
          </cell>
          <cell r="AE12034">
            <v>0</v>
          </cell>
          <cell r="AF12034">
            <v>0</v>
          </cell>
        </row>
        <row r="12035">
          <cell r="C12035" t="str">
            <v>NapavinePAYMENTSPAY-KOL</v>
          </cell>
          <cell r="K12035" t="str">
            <v>PAY-KOL</v>
          </cell>
          <cell r="L12035" t="str">
            <v>PAYMENT-THANK YOU - OL</v>
          </cell>
          <cell r="U12035">
            <v>0</v>
          </cell>
          <cell r="V12035">
            <v>0</v>
          </cell>
          <cell r="W12035">
            <v>0</v>
          </cell>
          <cell r="X12035">
            <v>0</v>
          </cell>
          <cell r="Y12035">
            <v>0</v>
          </cell>
          <cell r="Z12035">
            <v>0</v>
          </cell>
          <cell r="AA12035">
            <v>0</v>
          </cell>
          <cell r="AB12035">
            <v>-1319.59</v>
          </cell>
          <cell r="AC12035">
            <v>0</v>
          </cell>
          <cell r="AD12035">
            <v>0</v>
          </cell>
          <cell r="AE12035">
            <v>0</v>
          </cell>
          <cell r="AF12035">
            <v>0</v>
          </cell>
        </row>
        <row r="12036">
          <cell r="C12036" t="str">
            <v>NapavinePAYMENTSPAY-RPPS</v>
          </cell>
          <cell r="K12036" t="str">
            <v>PAY-RPPS</v>
          </cell>
          <cell r="L12036" t="str">
            <v>RPPS MASTERCARD PAYMENT</v>
          </cell>
          <cell r="U12036">
            <v>0</v>
          </cell>
          <cell r="V12036">
            <v>0</v>
          </cell>
          <cell r="W12036">
            <v>0</v>
          </cell>
          <cell r="X12036">
            <v>0</v>
          </cell>
          <cell r="Y12036">
            <v>0</v>
          </cell>
          <cell r="Z12036">
            <v>0</v>
          </cell>
          <cell r="AA12036">
            <v>0</v>
          </cell>
          <cell r="AB12036">
            <v>-190.78</v>
          </cell>
          <cell r="AC12036">
            <v>0</v>
          </cell>
          <cell r="AD12036">
            <v>0</v>
          </cell>
          <cell r="AE12036">
            <v>0</v>
          </cell>
          <cell r="AF12036">
            <v>0</v>
          </cell>
        </row>
        <row r="12037">
          <cell r="C12037" t="str">
            <v>NapavinePAYMENTSPAYPNCL</v>
          </cell>
          <cell r="K12037" t="str">
            <v>PAYPNCL</v>
          </cell>
          <cell r="L12037" t="str">
            <v>PAYMENT THANK YOU!</v>
          </cell>
          <cell r="U12037">
            <v>0</v>
          </cell>
          <cell r="V12037">
            <v>0</v>
          </cell>
          <cell r="W12037">
            <v>0</v>
          </cell>
          <cell r="X12037">
            <v>0</v>
          </cell>
          <cell r="Y12037">
            <v>0</v>
          </cell>
          <cell r="Z12037">
            <v>0</v>
          </cell>
          <cell r="AA12037">
            <v>0</v>
          </cell>
          <cell r="AB12037">
            <v>-1230.74</v>
          </cell>
          <cell r="AC12037">
            <v>0</v>
          </cell>
          <cell r="AD12037">
            <v>0</v>
          </cell>
          <cell r="AE12037">
            <v>0</v>
          </cell>
          <cell r="AF12037">
            <v>0</v>
          </cell>
        </row>
        <row r="12038">
          <cell r="C12038" t="str">
            <v>NapavinePAYMENTSCC-KOL</v>
          </cell>
          <cell r="K12038" t="str">
            <v>CC-KOL</v>
          </cell>
          <cell r="L12038" t="str">
            <v>ONLINE PAYMENT-CC</v>
          </cell>
          <cell r="U12038">
            <v>0</v>
          </cell>
          <cell r="V12038">
            <v>0</v>
          </cell>
          <cell r="W12038">
            <v>0</v>
          </cell>
          <cell r="X12038">
            <v>0</v>
          </cell>
          <cell r="Y12038">
            <v>0</v>
          </cell>
          <cell r="Z12038">
            <v>0</v>
          </cell>
          <cell r="AA12038">
            <v>0</v>
          </cell>
          <cell r="AB12038">
            <v>-2733.95</v>
          </cell>
          <cell r="AC12038">
            <v>0</v>
          </cell>
          <cell r="AD12038">
            <v>0</v>
          </cell>
          <cell r="AE12038">
            <v>0</v>
          </cell>
          <cell r="AF12038">
            <v>0</v>
          </cell>
        </row>
        <row r="12039">
          <cell r="C12039" t="str">
            <v>NapavinePAYMENTSPAY</v>
          </cell>
          <cell r="K12039" t="str">
            <v>PAY</v>
          </cell>
          <cell r="L12039" t="str">
            <v>PAYMENT THANK YOU</v>
          </cell>
          <cell r="U12039">
            <v>0</v>
          </cell>
          <cell r="V12039">
            <v>0</v>
          </cell>
          <cell r="W12039">
            <v>0</v>
          </cell>
          <cell r="X12039">
            <v>0</v>
          </cell>
          <cell r="Y12039">
            <v>0</v>
          </cell>
          <cell r="Z12039">
            <v>0</v>
          </cell>
          <cell r="AA12039">
            <v>0</v>
          </cell>
          <cell r="AB12039">
            <v>-315.36</v>
          </cell>
          <cell r="AC12039">
            <v>0</v>
          </cell>
          <cell r="AD12039">
            <v>0</v>
          </cell>
          <cell r="AE12039">
            <v>0</v>
          </cell>
          <cell r="AF12039">
            <v>0</v>
          </cell>
        </row>
        <row r="12040">
          <cell r="C12040" t="str">
            <v>NapavinePAYMENTSPAY-CFREE</v>
          </cell>
          <cell r="K12040" t="str">
            <v>PAY-CFREE</v>
          </cell>
          <cell r="L12040" t="str">
            <v>CHECKFREE PAYMENT</v>
          </cell>
          <cell r="U12040">
            <v>0</v>
          </cell>
          <cell r="V12040">
            <v>0</v>
          </cell>
          <cell r="W12040">
            <v>0</v>
          </cell>
          <cell r="X12040">
            <v>0</v>
          </cell>
          <cell r="Y12040">
            <v>0</v>
          </cell>
          <cell r="Z12040">
            <v>0</v>
          </cell>
          <cell r="AA12040">
            <v>0</v>
          </cell>
          <cell r="AB12040">
            <v>-343.64</v>
          </cell>
          <cell r="AC12040">
            <v>0</v>
          </cell>
          <cell r="AD12040">
            <v>0</v>
          </cell>
          <cell r="AE12040">
            <v>0</v>
          </cell>
          <cell r="AF12040">
            <v>0</v>
          </cell>
        </row>
        <row r="12041">
          <cell r="C12041" t="str">
            <v>NapavinePAYMENTSPAY-KOL</v>
          </cell>
          <cell r="K12041" t="str">
            <v>PAY-KOL</v>
          </cell>
          <cell r="L12041" t="str">
            <v>PAYMENT-THANK YOU - OL</v>
          </cell>
          <cell r="U12041">
            <v>0</v>
          </cell>
          <cell r="V12041">
            <v>0</v>
          </cell>
          <cell r="W12041">
            <v>0</v>
          </cell>
          <cell r="X12041">
            <v>0</v>
          </cell>
          <cell r="Y12041">
            <v>0</v>
          </cell>
          <cell r="Z12041">
            <v>0</v>
          </cell>
          <cell r="AA12041">
            <v>0</v>
          </cell>
          <cell r="AB12041">
            <v>-286.64999999999998</v>
          </cell>
          <cell r="AC12041">
            <v>0</v>
          </cell>
          <cell r="AD12041">
            <v>0</v>
          </cell>
          <cell r="AE12041">
            <v>0</v>
          </cell>
          <cell r="AF12041">
            <v>0</v>
          </cell>
        </row>
        <row r="12042">
          <cell r="C12042" t="str">
            <v>NapavinePAYMENTSPAY-RPPS</v>
          </cell>
          <cell r="K12042" t="str">
            <v>PAY-RPPS</v>
          </cell>
          <cell r="L12042" t="str">
            <v>RPPS MASTERCARD PAYMENT</v>
          </cell>
          <cell r="U12042">
            <v>0</v>
          </cell>
          <cell r="V12042">
            <v>0</v>
          </cell>
          <cell r="W12042">
            <v>0</v>
          </cell>
          <cell r="X12042">
            <v>0</v>
          </cell>
          <cell r="Y12042">
            <v>0</v>
          </cell>
          <cell r="Z12042">
            <v>0</v>
          </cell>
          <cell r="AA12042">
            <v>0</v>
          </cell>
          <cell r="AB12042">
            <v>-157.16</v>
          </cell>
          <cell r="AC12042">
            <v>0</v>
          </cell>
          <cell r="AD12042">
            <v>0</v>
          </cell>
          <cell r="AE12042">
            <v>0</v>
          </cell>
          <cell r="AF12042">
            <v>0</v>
          </cell>
        </row>
        <row r="12043">
          <cell r="C12043" t="str">
            <v>NapavinePAYMENTSPAYPNCL</v>
          </cell>
          <cell r="K12043" t="str">
            <v>PAYPNCL</v>
          </cell>
          <cell r="L12043" t="str">
            <v>PAYMENT THANK YOU!</v>
          </cell>
          <cell r="U12043">
            <v>0</v>
          </cell>
          <cell r="V12043">
            <v>0</v>
          </cell>
          <cell r="W12043">
            <v>0</v>
          </cell>
          <cell r="X12043">
            <v>0</v>
          </cell>
          <cell r="Y12043">
            <v>0</v>
          </cell>
          <cell r="Z12043">
            <v>0</v>
          </cell>
          <cell r="AA12043">
            <v>0</v>
          </cell>
          <cell r="AB12043">
            <v>-226.67</v>
          </cell>
          <cell r="AC12043">
            <v>0</v>
          </cell>
          <cell r="AD12043">
            <v>0</v>
          </cell>
          <cell r="AE12043">
            <v>0</v>
          </cell>
          <cell r="AF12043">
            <v>0</v>
          </cell>
        </row>
        <row r="12044">
          <cell r="C12044" t="str">
            <v>NapavinePAYMENTSCC-KOL</v>
          </cell>
          <cell r="K12044" t="str">
            <v>CC-KOL</v>
          </cell>
          <cell r="L12044" t="str">
            <v>ONLINE PAYMENT-CC</v>
          </cell>
          <cell r="U12044">
            <v>0</v>
          </cell>
          <cell r="V12044">
            <v>0</v>
          </cell>
          <cell r="W12044">
            <v>0</v>
          </cell>
          <cell r="X12044">
            <v>0</v>
          </cell>
          <cell r="Y12044">
            <v>0</v>
          </cell>
          <cell r="Z12044">
            <v>0</v>
          </cell>
          <cell r="AA12044">
            <v>0</v>
          </cell>
          <cell r="AB12044">
            <v>-2134.54</v>
          </cell>
          <cell r="AC12044">
            <v>0</v>
          </cell>
          <cell r="AD12044">
            <v>0</v>
          </cell>
          <cell r="AE12044">
            <v>0</v>
          </cell>
          <cell r="AF12044">
            <v>0</v>
          </cell>
        </row>
        <row r="12045">
          <cell r="C12045" t="str">
            <v>NapavinePAYMENTSPAY</v>
          </cell>
          <cell r="K12045" t="str">
            <v>PAY</v>
          </cell>
          <cell r="L12045" t="str">
            <v>PAYMENT THANK YOU</v>
          </cell>
          <cell r="U12045">
            <v>0</v>
          </cell>
          <cell r="V12045">
            <v>0</v>
          </cell>
          <cell r="W12045">
            <v>0</v>
          </cell>
          <cell r="X12045">
            <v>0</v>
          </cell>
          <cell r="Y12045">
            <v>0</v>
          </cell>
          <cell r="Z12045">
            <v>0</v>
          </cell>
          <cell r="AA12045">
            <v>0</v>
          </cell>
          <cell r="AB12045">
            <v>-1061.1600000000001</v>
          </cell>
          <cell r="AC12045">
            <v>0</v>
          </cell>
          <cell r="AD12045">
            <v>0</v>
          </cell>
          <cell r="AE12045">
            <v>0</v>
          </cell>
          <cell r="AF12045">
            <v>0</v>
          </cell>
        </row>
        <row r="12046">
          <cell r="C12046" t="str">
            <v>NapavinePAYMENTSPAY-KOL</v>
          </cell>
          <cell r="K12046" t="str">
            <v>PAY-KOL</v>
          </cell>
          <cell r="L12046" t="str">
            <v>PAYMENT-THANK YOU - OL</v>
          </cell>
          <cell r="U12046">
            <v>0</v>
          </cell>
          <cell r="V12046">
            <v>0</v>
          </cell>
          <cell r="W12046">
            <v>0</v>
          </cell>
          <cell r="X12046">
            <v>0</v>
          </cell>
          <cell r="Y12046">
            <v>0</v>
          </cell>
          <cell r="Z12046">
            <v>0</v>
          </cell>
          <cell r="AA12046">
            <v>0</v>
          </cell>
          <cell r="AB12046">
            <v>-1489.08</v>
          </cell>
          <cell r="AC12046">
            <v>0</v>
          </cell>
          <cell r="AD12046">
            <v>0</v>
          </cell>
          <cell r="AE12046">
            <v>0</v>
          </cell>
          <cell r="AF12046">
            <v>0</v>
          </cell>
        </row>
        <row r="12047">
          <cell r="C12047" t="str">
            <v>NapavinePAYMENTSPAY-NATL</v>
          </cell>
          <cell r="K12047" t="str">
            <v>PAY-NATL</v>
          </cell>
          <cell r="L12047" t="str">
            <v>PAYMENT THANK YOU</v>
          </cell>
          <cell r="U12047">
            <v>0</v>
          </cell>
          <cell r="V12047">
            <v>0</v>
          </cell>
          <cell r="W12047">
            <v>0</v>
          </cell>
          <cell r="X12047">
            <v>0</v>
          </cell>
          <cell r="Y12047">
            <v>0</v>
          </cell>
          <cell r="Z12047">
            <v>0</v>
          </cell>
          <cell r="AA12047">
            <v>0</v>
          </cell>
          <cell r="AB12047">
            <v>-784.49</v>
          </cell>
          <cell r="AC12047">
            <v>0</v>
          </cell>
          <cell r="AD12047">
            <v>0</v>
          </cell>
          <cell r="AE12047">
            <v>0</v>
          </cell>
          <cell r="AF12047">
            <v>0</v>
          </cell>
        </row>
        <row r="12048">
          <cell r="C12048" t="str">
            <v>NapavinePAYMENTSPAYPNCL</v>
          </cell>
          <cell r="K12048" t="str">
            <v>PAYPNCL</v>
          </cell>
          <cell r="L12048" t="str">
            <v>PAYMENT THANK YOU!</v>
          </cell>
          <cell r="U12048">
            <v>0</v>
          </cell>
          <cell r="V12048">
            <v>0</v>
          </cell>
          <cell r="W12048">
            <v>0</v>
          </cell>
          <cell r="X12048">
            <v>0</v>
          </cell>
          <cell r="Y12048">
            <v>0</v>
          </cell>
          <cell r="Z12048">
            <v>0</v>
          </cell>
          <cell r="AA12048">
            <v>0</v>
          </cell>
          <cell r="AB12048">
            <v>-2487.77</v>
          </cell>
          <cell r="AC12048">
            <v>0</v>
          </cell>
          <cell r="AD12048">
            <v>0</v>
          </cell>
          <cell r="AE12048">
            <v>0</v>
          </cell>
          <cell r="AF12048">
            <v>0</v>
          </cell>
        </row>
        <row r="12049">
          <cell r="C12049" t="str">
            <v>NapavineRESIDENTIALSL065.0G1W001WREC</v>
          </cell>
          <cell r="K12049" t="str">
            <v>SL065.0G1W001WREC</v>
          </cell>
          <cell r="L12049" t="str">
            <v>65 GL 1X WK W/RECY 1</v>
          </cell>
          <cell r="U12049">
            <v>0</v>
          </cell>
          <cell r="V12049">
            <v>0</v>
          </cell>
          <cell r="W12049">
            <v>0</v>
          </cell>
          <cell r="X12049">
            <v>0</v>
          </cell>
          <cell r="Y12049">
            <v>0</v>
          </cell>
          <cell r="Z12049">
            <v>0</v>
          </cell>
          <cell r="AA12049">
            <v>0</v>
          </cell>
          <cell r="AB12049">
            <v>-15.664999999999999</v>
          </cell>
          <cell r="AC12049">
            <v>-15.664999999999999</v>
          </cell>
          <cell r="AD12049">
            <v>0</v>
          </cell>
          <cell r="AE12049">
            <v>0</v>
          </cell>
          <cell r="AF12049">
            <v>0</v>
          </cell>
        </row>
        <row r="12050">
          <cell r="C12050" t="str">
            <v>NapavineRESIDENTIALSL065.0GEO001WREC</v>
          </cell>
          <cell r="K12050" t="str">
            <v>SL065.0GEO001WREC</v>
          </cell>
          <cell r="L12050" t="str">
            <v>65 GL EOW W/RECY 1</v>
          </cell>
          <cell r="U12050">
            <v>0</v>
          </cell>
          <cell r="V12050">
            <v>0</v>
          </cell>
          <cell r="W12050">
            <v>0</v>
          </cell>
          <cell r="X12050">
            <v>0</v>
          </cell>
          <cell r="Y12050">
            <v>0</v>
          </cell>
          <cell r="Z12050">
            <v>0</v>
          </cell>
          <cell r="AA12050">
            <v>0</v>
          </cell>
          <cell r="AB12050">
            <v>-4.6349999999999998</v>
          </cell>
          <cell r="AC12050">
            <v>-4.6349999999999998</v>
          </cell>
          <cell r="AD12050">
            <v>0</v>
          </cell>
          <cell r="AE12050">
            <v>0</v>
          </cell>
          <cell r="AF12050">
            <v>0</v>
          </cell>
        </row>
        <row r="12051">
          <cell r="C12051" t="str">
            <v>NapavineRESIDENTIALSL095.0G1W001WREC</v>
          </cell>
          <cell r="K12051" t="str">
            <v>SL095.0G1W001WREC</v>
          </cell>
          <cell r="L12051" t="str">
            <v>95 GL 1X WK W/RECY 1</v>
          </cell>
          <cell r="U12051">
            <v>0</v>
          </cell>
          <cell r="V12051">
            <v>0</v>
          </cell>
          <cell r="W12051">
            <v>0</v>
          </cell>
          <cell r="X12051">
            <v>0</v>
          </cell>
          <cell r="Y12051">
            <v>0</v>
          </cell>
          <cell r="Z12051">
            <v>0</v>
          </cell>
          <cell r="AA12051">
            <v>0</v>
          </cell>
          <cell r="AB12051">
            <v>-17.515000000000001</v>
          </cell>
          <cell r="AC12051">
            <v>-17.515000000000001</v>
          </cell>
          <cell r="AD12051">
            <v>0</v>
          </cell>
          <cell r="AE12051">
            <v>0</v>
          </cell>
          <cell r="AF12051">
            <v>0</v>
          </cell>
        </row>
        <row r="12052">
          <cell r="C12052" t="str">
            <v>NapavineRESIDENTIALSL095.0GEO001WREC</v>
          </cell>
          <cell r="K12052" t="str">
            <v>SL095.0GEO001WREC</v>
          </cell>
          <cell r="L12052" t="str">
            <v>95 GL EOW W/RECY 1</v>
          </cell>
          <cell r="U12052">
            <v>0</v>
          </cell>
          <cell r="V12052">
            <v>0</v>
          </cell>
          <cell r="W12052">
            <v>0</v>
          </cell>
          <cell r="X12052">
            <v>0</v>
          </cell>
          <cell r="Y12052">
            <v>0</v>
          </cell>
          <cell r="Z12052">
            <v>0</v>
          </cell>
          <cell r="AA12052">
            <v>0</v>
          </cell>
          <cell r="AB12052">
            <v>-7.2249999999999996</v>
          </cell>
          <cell r="AC12052">
            <v>-7.2249999999999996</v>
          </cell>
          <cell r="AD12052">
            <v>0</v>
          </cell>
          <cell r="AE12052">
            <v>0</v>
          </cell>
          <cell r="AF12052">
            <v>0</v>
          </cell>
        </row>
        <row r="12053">
          <cell r="C12053" t="str">
            <v>NapavineRESIDENTIALEXTRA-RES</v>
          </cell>
          <cell r="K12053" t="str">
            <v>EXTRA-RES</v>
          </cell>
          <cell r="L12053" t="str">
            <v>EXTRA CAN, BAG, BOX - RES</v>
          </cell>
          <cell r="U12053">
            <v>0</v>
          </cell>
          <cell r="V12053">
            <v>0</v>
          </cell>
          <cell r="W12053">
            <v>0</v>
          </cell>
          <cell r="X12053">
            <v>0</v>
          </cell>
          <cell r="Y12053">
            <v>0</v>
          </cell>
          <cell r="Z12053">
            <v>0</v>
          </cell>
          <cell r="AA12053">
            <v>0</v>
          </cell>
          <cell r="AB12053">
            <v>104.5</v>
          </cell>
          <cell r="AC12053">
            <v>0</v>
          </cell>
          <cell r="AD12053">
            <v>0</v>
          </cell>
          <cell r="AE12053">
            <v>0</v>
          </cell>
          <cell r="AF12053">
            <v>0</v>
          </cell>
        </row>
        <row r="12054">
          <cell r="C12054" t="str">
            <v>NapavineRESIDENTIALREINSTATE-RES</v>
          </cell>
          <cell r="K12054" t="str">
            <v>REINSTATE-RES</v>
          </cell>
          <cell r="L12054" t="str">
            <v>REINSTATE FEE - RES</v>
          </cell>
          <cell r="U12054">
            <v>0</v>
          </cell>
          <cell r="V12054">
            <v>0</v>
          </cell>
          <cell r="W12054">
            <v>0</v>
          </cell>
          <cell r="X12054">
            <v>0</v>
          </cell>
          <cell r="Y12054">
            <v>0</v>
          </cell>
          <cell r="Z12054">
            <v>0</v>
          </cell>
          <cell r="AA12054">
            <v>0</v>
          </cell>
          <cell r="AB12054">
            <v>16.71</v>
          </cell>
          <cell r="AC12054">
            <v>0</v>
          </cell>
          <cell r="AD12054">
            <v>0</v>
          </cell>
          <cell r="AE12054">
            <v>0</v>
          </cell>
          <cell r="AF12054">
            <v>0</v>
          </cell>
        </row>
        <row r="12055">
          <cell r="C12055" t="str">
            <v>NapavineRESIDENTIALSP65-RES</v>
          </cell>
          <cell r="K12055" t="str">
            <v>SP65-RES</v>
          </cell>
          <cell r="L12055" t="str">
            <v>SPECIAL PICK UP 65 GL - R</v>
          </cell>
          <cell r="U12055">
            <v>0</v>
          </cell>
          <cell r="V12055">
            <v>0</v>
          </cell>
          <cell r="W12055">
            <v>0</v>
          </cell>
          <cell r="X12055">
            <v>0</v>
          </cell>
          <cell r="Y12055">
            <v>0</v>
          </cell>
          <cell r="Z12055">
            <v>0</v>
          </cell>
          <cell r="AA12055">
            <v>0</v>
          </cell>
          <cell r="AB12055">
            <v>19.53</v>
          </cell>
          <cell r="AC12055">
            <v>0</v>
          </cell>
          <cell r="AD12055">
            <v>0</v>
          </cell>
          <cell r="AE12055">
            <v>0</v>
          </cell>
          <cell r="AF12055">
            <v>0</v>
          </cell>
        </row>
        <row r="12056">
          <cell r="C12056" t="str">
            <v>NapavineRESIDENTIALSP95-RES</v>
          </cell>
          <cell r="K12056" t="str">
            <v>SP95-RES</v>
          </cell>
          <cell r="L12056" t="str">
            <v>SPECIAL PICK UP 95 GL - R</v>
          </cell>
          <cell r="U12056">
            <v>0</v>
          </cell>
          <cell r="V12056">
            <v>0</v>
          </cell>
          <cell r="W12056">
            <v>0</v>
          </cell>
          <cell r="X12056">
            <v>0</v>
          </cell>
          <cell r="Y12056">
            <v>0</v>
          </cell>
          <cell r="Z12056">
            <v>0</v>
          </cell>
          <cell r="AA12056">
            <v>0</v>
          </cell>
          <cell r="AB12056">
            <v>8.2899999999999991</v>
          </cell>
          <cell r="AC12056">
            <v>0</v>
          </cell>
          <cell r="AD12056">
            <v>0</v>
          </cell>
          <cell r="AE12056">
            <v>0</v>
          </cell>
          <cell r="AF12056">
            <v>0</v>
          </cell>
        </row>
        <row r="12057">
          <cell r="C12057" t="str">
            <v>NapavineRESIDENTIALEMPLOYEER</v>
          </cell>
          <cell r="K12057" t="str">
            <v>EMPLOYEER</v>
          </cell>
          <cell r="L12057" t="str">
            <v>EMPLOYEE SERVICE RES</v>
          </cell>
          <cell r="U12057">
            <v>0</v>
          </cell>
          <cell r="V12057">
            <v>0</v>
          </cell>
          <cell r="W12057">
            <v>0</v>
          </cell>
          <cell r="X12057">
            <v>0</v>
          </cell>
          <cell r="Y12057">
            <v>0</v>
          </cell>
          <cell r="Z12057">
            <v>0</v>
          </cell>
          <cell r="AA12057">
            <v>0</v>
          </cell>
          <cell r="AB12057">
            <v>0</v>
          </cell>
          <cell r="AC12057">
            <v>0</v>
          </cell>
          <cell r="AD12057">
            <v>0</v>
          </cell>
          <cell r="AE12057">
            <v>0</v>
          </cell>
          <cell r="AF12057">
            <v>0</v>
          </cell>
        </row>
        <row r="12058">
          <cell r="C12058" t="str">
            <v>NapavineRESIDENTIALGWRES</v>
          </cell>
          <cell r="K12058" t="str">
            <v>GWRES</v>
          </cell>
          <cell r="L12058" t="str">
            <v>GREENWASTE SERVICE - RES</v>
          </cell>
          <cell r="U12058">
            <v>0</v>
          </cell>
          <cell r="V12058">
            <v>0</v>
          </cell>
          <cell r="W12058">
            <v>0</v>
          </cell>
          <cell r="X12058">
            <v>0</v>
          </cell>
          <cell r="Y12058">
            <v>0</v>
          </cell>
          <cell r="Z12058">
            <v>0</v>
          </cell>
          <cell r="AA12058">
            <v>0</v>
          </cell>
          <cell r="AB12058">
            <v>234.625</v>
          </cell>
          <cell r="AC12058">
            <v>234.625</v>
          </cell>
          <cell r="AD12058">
            <v>0</v>
          </cell>
          <cell r="AE12058">
            <v>0</v>
          </cell>
          <cell r="AF12058">
            <v>0</v>
          </cell>
        </row>
        <row r="12059">
          <cell r="C12059" t="str">
            <v>NapavineRESIDENTIALRECBINONLYR</v>
          </cell>
          <cell r="K12059" t="str">
            <v>RECBINONLYR</v>
          </cell>
          <cell r="L12059" t="str">
            <v>RECYCLE SERVICE ONLY</v>
          </cell>
          <cell r="U12059">
            <v>0</v>
          </cell>
          <cell r="V12059">
            <v>0</v>
          </cell>
          <cell r="W12059">
            <v>0</v>
          </cell>
          <cell r="X12059">
            <v>0</v>
          </cell>
          <cell r="Y12059">
            <v>0</v>
          </cell>
          <cell r="Z12059">
            <v>0</v>
          </cell>
          <cell r="AA12059">
            <v>0</v>
          </cell>
          <cell r="AB12059">
            <v>35.35</v>
          </cell>
          <cell r="AC12059">
            <v>35.35</v>
          </cell>
          <cell r="AD12059">
            <v>0</v>
          </cell>
          <cell r="AE12059">
            <v>0</v>
          </cell>
          <cell r="AF12059">
            <v>0</v>
          </cell>
        </row>
        <row r="12060">
          <cell r="C12060" t="str">
            <v>NapavineRESIDENTIALSL045.0G1M001WREC</v>
          </cell>
          <cell r="K12060" t="str">
            <v>SL045.0G1M001WREC</v>
          </cell>
          <cell r="L12060" t="str">
            <v>45 GL 1X MO W/RECY 1</v>
          </cell>
          <cell r="U12060">
            <v>0</v>
          </cell>
          <cell r="V12060">
            <v>0</v>
          </cell>
          <cell r="W12060">
            <v>0</v>
          </cell>
          <cell r="X12060">
            <v>0</v>
          </cell>
          <cell r="Y12060">
            <v>0</v>
          </cell>
          <cell r="Z12060">
            <v>0</v>
          </cell>
          <cell r="AA12060">
            <v>0</v>
          </cell>
          <cell r="AB12060">
            <v>11.74</v>
          </cell>
          <cell r="AC12060">
            <v>11.74</v>
          </cell>
          <cell r="AD12060">
            <v>0</v>
          </cell>
          <cell r="AE12060">
            <v>0</v>
          </cell>
          <cell r="AF12060">
            <v>0</v>
          </cell>
        </row>
        <row r="12061">
          <cell r="C12061" t="str">
            <v>NapavineRESIDENTIALSL065.0G1M001NOREC</v>
          </cell>
          <cell r="K12061" t="str">
            <v>SL065.0G1M001NOREC</v>
          </cell>
          <cell r="L12061" t="str">
            <v>65 GL 1X MO NO RECY 1</v>
          </cell>
          <cell r="U12061">
            <v>0</v>
          </cell>
          <cell r="V12061">
            <v>0</v>
          </cell>
          <cell r="W12061">
            <v>0</v>
          </cell>
          <cell r="X12061">
            <v>0</v>
          </cell>
          <cell r="Y12061">
            <v>0</v>
          </cell>
          <cell r="Z12061">
            <v>0</v>
          </cell>
          <cell r="AA12061">
            <v>0</v>
          </cell>
          <cell r="AB12061">
            <v>9.39</v>
          </cell>
          <cell r="AC12061">
            <v>9.39</v>
          </cell>
          <cell r="AD12061">
            <v>0</v>
          </cell>
          <cell r="AE12061">
            <v>0</v>
          </cell>
          <cell r="AF12061">
            <v>0</v>
          </cell>
        </row>
        <row r="12062">
          <cell r="C12062" t="str">
            <v>NapavineRESIDENTIALSL065.0G1M001WREC</v>
          </cell>
          <cell r="K12062" t="str">
            <v>SL065.0G1M001WREC</v>
          </cell>
          <cell r="L12062" t="str">
            <v>65 GL 1X MO W/RECY 1</v>
          </cell>
          <cell r="U12062">
            <v>0</v>
          </cell>
          <cell r="V12062">
            <v>0</v>
          </cell>
          <cell r="W12062">
            <v>0</v>
          </cell>
          <cell r="X12062">
            <v>0</v>
          </cell>
          <cell r="Y12062">
            <v>0</v>
          </cell>
          <cell r="Z12062">
            <v>0</v>
          </cell>
          <cell r="AA12062">
            <v>0</v>
          </cell>
          <cell r="AB12062">
            <v>342.72</v>
          </cell>
          <cell r="AC12062">
            <v>342.72</v>
          </cell>
          <cell r="AD12062">
            <v>0</v>
          </cell>
          <cell r="AE12062">
            <v>0</v>
          </cell>
          <cell r="AF12062">
            <v>0</v>
          </cell>
        </row>
        <row r="12063">
          <cell r="C12063" t="str">
            <v>NapavineRESIDENTIALSL065.0G1M001WRECSPCL</v>
          </cell>
          <cell r="K12063" t="str">
            <v>SL065.0G1M001WRECSPCL</v>
          </cell>
          <cell r="L12063" t="str">
            <v>65 GL 1X MO W/RECY S/D 1</v>
          </cell>
          <cell r="U12063">
            <v>0</v>
          </cell>
          <cell r="V12063">
            <v>0</v>
          </cell>
          <cell r="W12063">
            <v>0</v>
          </cell>
          <cell r="X12063">
            <v>0</v>
          </cell>
          <cell r="Y12063">
            <v>0</v>
          </cell>
          <cell r="Z12063">
            <v>0</v>
          </cell>
          <cell r="AA12063">
            <v>0</v>
          </cell>
          <cell r="AB12063">
            <v>18.420000000000002</v>
          </cell>
          <cell r="AC12063">
            <v>18.420000000000002</v>
          </cell>
          <cell r="AD12063">
            <v>0</v>
          </cell>
          <cell r="AE12063">
            <v>0</v>
          </cell>
          <cell r="AF12063">
            <v>0</v>
          </cell>
        </row>
        <row r="12064">
          <cell r="C12064" t="str">
            <v>NapavineRESIDENTIALSL065.0G1W001SPCLWREC</v>
          </cell>
          <cell r="K12064" t="str">
            <v>SL065.0G1W001SPCLWREC</v>
          </cell>
          <cell r="L12064" t="str">
            <v>65 GL 1X WK S/D W/REC 1</v>
          </cell>
          <cell r="U12064">
            <v>0</v>
          </cell>
          <cell r="V12064">
            <v>0</v>
          </cell>
          <cell r="W12064">
            <v>0</v>
          </cell>
          <cell r="X12064">
            <v>0</v>
          </cell>
          <cell r="Y12064">
            <v>0</v>
          </cell>
          <cell r="Z12064">
            <v>0</v>
          </cell>
          <cell r="AA12064">
            <v>0</v>
          </cell>
          <cell r="AB12064">
            <v>219.34</v>
          </cell>
          <cell r="AC12064">
            <v>219.34</v>
          </cell>
          <cell r="AD12064">
            <v>0</v>
          </cell>
          <cell r="AE12064">
            <v>0</v>
          </cell>
          <cell r="AF12064">
            <v>0</v>
          </cell>
        </row>
        <row r="12065">
          <cell r="C12065" t="str">
            <v>NapavineRESIDENTIALSL065.0G1W001WREC</v>
          </cell>
          <cell r="K12065" t="str">
            <v>SL065.0G1W001WREC</v>
          </cell>
          <cell r="L12065" t="str">
            <v>65 GL 1X WK W/RECY 1</v>
          </cell>
          <cell r="U12065">
            <v>0</v>
          </cell>
          <cell r="V12065">
            <v>0</v>
          </cell>
          <cell r="W12065">
            <v>0</v>
          </cell>
          <cell r="X12065">
            <v>0</v>
          </cell>
          <cell r="Y12065">
            <v>0</v>
          </cell>
          <cell r="Z12065">
            <v>0</v>
          </cell>
          <cell r="AA12065">
            <v>0</v>
          </cell>
          <cell r="AB12065">
            <v>3815.39</v>
          </cell>
          <cell r="AC12065">
            <v>3815.39</v>
          </cell>
          <cell r="AD12065">
            <v>0</v>
          </cell>
          <cell r="AE12065">
            <v>0</v>
          </cell>
          <cell r="AF12065">
            <v>0</v>
          </cell>
        </row>
        <row r="12066">
          <cell r="C12066" t="str">
            <v>NapavineRESIDENTIALSL065.0GEO001NOREC</v>
          </cell>
          <cell r="K12066" t="str">
            <v>SL065.0GEO001NOREC</v>
          </cell>
          <cell r="L12066" t="str">
            <v>65 GL EOW NO RECY 1</v>
          </cell>
          <cell r="U12066">
            <v>0</v>
          </cell>
          <cell r="V12066">
            <v>0</v>
          </cell>
          <cell r="W12066">
            <v>0</v>
          </cell>
          <cell r="X12066">
            <v>0</v>
          </cell>
          <cell r="Y12066">
            <v>0</v>
          </cell>
          <cell r="Z12066">
            <v>0</v>
          </cell>
          <cell r="AA12066">
            <v>0</v>
          </cell>
          <cell r="AB12066">
            <v>40.799999999999997</v>
          </cell>
          <cell r="AC12066">
            <v>40.799999999999997</v>
          </cell>
          <cell r="AD12066">
            <v>0</v>
          </cell>
          <cell r="AE12066">
            <v>0</v>
          </cell>
          <cell r="AF12066">
            <v>0</v>
          </cell>
        </row>
        <row r="12067">
          <cell r="C12067" t="str">
            <v>NapavineRESIDENTIALSL065.0GEO001SPCLWREC</v>
          </cell>
          <cell r="K12067" t="str">
            <v>SL065.0GEO001SPCLWREC</v>
          </cell>
          <cell r="L12067" t="str">
            <v>65 GL EOW S/D W/RECY 1</v>
          </cell>
          <cell r="U12067">
            <v>0</v>
          </cell>
          <cell r="V12067">
            <v>0</v>
          </cell>
          <cell r="W12067">
            <v>0</v>
          </cell>
          <cell r="X12067">
            <v>0</v>
          </cell>
          <cell r="Y12067">
            <v>0</v>
          </cell>
          <cell r="Z12067">
            <v>0</v>
          </cell>
          <cell r="AA12067">
            <v>0</v>
          </cell>
          <cell r="AB12067">
            <v>552.67999999999995</v>
          </cell>
          <cell r="AC12067">
            <v>552.67999999999995</v>
          </cell>
          <cell r="AD12067">
            <v>0</v>
          </cell>
          <cell r="AE12067">
            <v>0</v>
          </cell>
          <cell r="AF12067">
            <v>0</v>
          </cell>
        </row>
        <row r="12068">
          <cell r="C12068" t="str">
            <v>NapavineRESIDENTIALSL065.0GEO001WREC</v>
          </cell>
          <cell r="K12068" t="str">
            <v>SL065.0GEO001WREC</v>
          </cell>
          <cell r="L12068" t="str">
            <v>65 GL EOW W/RECY 1</v>
          </cell>
          <cell r="U12068">
            <v>0</v>
          </cell>
          <cell r="V12068">
            <v>0</v>
          </cell>
          <cell r="W12068">
            <v>0</v>
          </cell>
          <cell r="X12068">
            <v>0</v>
          </cell>
          <cell r="Y12068">
            <v>0</v>
          </cell>
          <cell r="Z12068">
            <v>0</v>
          </cell>
          <cell r="AA12068">
            <v>0</v>
          </cell>
          <cell r="AB12068">
            <v>2920.05</v>
          </cell>
          <cell r="AC12068">
            <v>2920.05</v>
          </cell>
          <cell r="AD12068">
            <v>0</v>
          </cell>
          <cell r="AE12068">
            <v>0</v>
          </cell>
          <cell r="AF12068">
            <v>0</v>
          </cell>
        </row>
        <row r="12069">
          <cell r="C12069" t="str">
            <v>NapavineRESIDENTIALSL095.0G1M001WREC</v>
          </cell>
          <cell r="K12069" t="str">
            <v>SL095.0G1M001WREC</v>
          </cell>
          <cell r="L12069" t="str">
            <v>95 GL 1X MO W/RECY 1</v>
          </cell>
          <cell r="U12069">
            <v>0</v>
          </cell>
          <cell r="V12069">
            <v>0</v>
          </cell>
          <cell r="W12069">
            <v>0</v>
          </cell>
          <cell r="X12069">
            <v>0</v>
          </cell>
          <cell r="Y12069">
            <v>0</v>
          </cell>
          <cell r="Z12069">
            <v>0</v>
          </cell>
          <cell r="AA12069">
            <v>0</v>
          </cell>
          <cell r="AB12069">
            <v>32.479999999999997</v>
          </cell>
          <cell r="AC12069">
            <v>32.479999999999997</v>
          </cell>
          <cell r="AD12069">
            <v>0</v>
          </cell>
          <cell r="AE12069">
            <v>0</v>
          </cell>
          <cell r="AF12069">
            <v>0</v>
          </cell>
        </row>
        <row r="12070">
          <cell r="C12070" t="str">
            <v>NapavineRESIDENTIALSL095.0G1W001WREC</v>
          </cell>
          <cell r="K12070" t="str">
            <v>SL095.0G1W001WREC</v>
          </cell>
          <cell r="L12070" t="str">
            <v>95 GL 1X WK W/RECY 1</v>
          </cell>
          <cell r="U12070">
            <v>0</v>
          </cell>
          <cell r="V12070">
            <v>0</v>
          </cell>
          <cell r="W12070">
            <v>0</v>
          </cell>
          <cell r="X12070">
            <v>0</v>
          </cell>
          <cell r="Y12070">
            <v>0</v>
          </cell>
          <cell r="Z12070">
            <v>0</v>
          </cell>
          <cell r="AA12070">
            <v>0</v>
          </cell>
          <cell r="AB12070">
            <v>560.48</v>
          </cell>
          <cell r="AC12070">
            <v>560.48</v>
          </cell>
          <cell r="AD12070">
            <v>0</v>
          </cell>
          <cell r="AE12070">
            <v>0</v>
          </cell>
          <cell r="AF12070">
            <v>0</v>
          </cell>
        </row>
        <row r="12071">
          <cell r="C12071" t="str">
            <v>NapavineRESIDENTIALSL095.0GEO001WREC</v>
          </cell>
          <cell r="K12071" t="str">
            <v>SL095.0GEO001WREC</v>
          </cell>
          <cell r="L12071" t="str">
            <v>95 GL EOW W/RECY 1</v>
          </cell>
          <cell r="U12071">
            <v>0</v>
          </cell>
          <cell r="V12071">
            <v>0</v>
          </cell>
          <cell r="W12071">
            <v>0</v>
          </cell>
          <cell r="X12071">
            <v>0</v>
          </cell>
          <cell r="Y12071">
            <v>0</v>
          </cell>
          <cell r="Z12071">
            <v>0</v>
          </cell>
          <cell r="AA12071">
            <v>0</v>
          </cell>
          <cell r="AB12071">
            <v>86.67</v>
          </cell>
          <cell r="AC12071">
            <v>86.67</v>
          </cell>
          <cell r="AD12071">
            <v>0</v>
          </cell>
          <cell r="AE12071">
            <v>0</v>
          </cell>
          <cell r="AF12071">
            <v>0</v>
          </cell>
        </row>
        <row r="12072">
          <cell r="C12072" t="str">
            <v>NapavineRESIDENTIALEXTRA-RES</v>
          </cell>
          <cell r="K12072" t="str">
            <v>EXTRA-RES</v>
          </cell>
          <cell r="L12072" t="str">
            <v>EXTRA CAN, BAG, BOX - RES</v>
          </cell>
          <cell r="U12072">
            <v>0</v>
          </cell>
          <cell r="V12072">
            <v>0</v>
          </cell>
          <cell r="W12072">
            <v>0</v>
          </cell>
          <cell r="X12072">
            <v>0</v>
          </cell>
          <cell r="Y12072">
            <v>0</v>
          </cell>
          <cell r="Z12072">
            <v>0</v>
          </cell>
          <cell r="AA12072">
            <v>0</v>
          </cell>
          <cell r="AB12072">
            <v>85.5</v>
          </cell>
          <cell r="AC12072">
            <v>0</v>
          </cell>
          <cell r="AD12072">
            <v>0</v>
          </cell>
          <cell r="AE12072">
            <v>0</v>
          </cell>
          <cell r="AF12072">
            <v>0</v>
          </cell>
        </row>
        <row r="12073">
          <cell r="C12073" t="str">
            <v>NapavineRESIDENTIALSP65-RES</v>
          </cell>
          <cell r="K12073" t="str">
            <v>SP65-RES</v>
          </cell>
          <cell r="L12073" t="str">
            <v>SPECIAL PICK UP 65 GL - R</v>
          </cell>
          <cell r="U12073">
            <v>0</v>
          </cell>
          <cell r="V12073">
            <v>0</v>
          </cell>
          <cell r="W12073">
            <v>0</v>
          </cell>
          <cell r="X12073">
            <v>0</v>
          </cell>
          <cell r="Y12073">
            <v>0</v>
          </cell>
          <cell r="Z12073">
            <v>0</v>
          </cell>
          <cell r="AA12073">
            <v>0</v>
          </cell>
          <cell r="AB12073">
            <v>13.02</v>
          </cell>
          <cell r="AC12073">
            <v>0</v>
          </cell>
          <cell r="AD12073">
            <v>0</v>
          </cell>
          <cell r="AE12073">
            <v>0</v>
          </cell>
          <cell r="AF12073">
            <v>0</v>
          </cell>
        </row>
        <row r="12074">
          <cell r="C12074" t="str">
            <v>NapavineROLLOFFRENT30MO-RO</v>
          </cell>
          <cell r="K12074" t="str">
            <v>RENT30MO-RO</v>
          </cell>
          <cell r="L12074" t="str">
            <v>RENTAL FEE 30 YD MONTHLY</v>
          </cell>
          <cell r="U12074">
            <v>0</v>
          </cell>
          <cell r="V12074">
            <v>0</v>
          </cell>
          <cell r="W12074">
            <v>0</v>
          </cell>
          <cell r="X12074">
            <v>0</v>
          </cell>
          <cell r="Y12074">
            <v>0</v>
          </cell>
          <cell r="Z12074">
            <v>0</v>
          </cell>
          <cell r="AA12074">
            <v>0</v>
          </cell>
          <cell r="AB12074">
            <v>102.84</v>
          </cell>
          <cell r="AC12074">
            <v>0</v>
          </cell>
          <cell r="AD12074">
            <v>0</v>
          </cell>
          <cell r="AE12074">
            <v>0</v>
          </cell>
          <cell r="AF12074">
            <v>0</v>
          </cell>
        </row>
        <row r="12075">
          <cell r="C12075" t="str">
            <v>NapavineROLLOFFDEL20TEMP-RO</v>
          </cell>
          <cell r="K12075" t="str">
            <v>DEL20TEMP-RO</v>
          </cell>
          <cell r="L12075" t="str">
            <v>DELIVERY FEE 20 YD TEMP -</v>
          </cell>
          <cell r="U12075">
            <v>0</v>
          </cell>
          <cell r="V12075">
            <v>0</v>
          </cell>
          <cell r="W12075">
            <v>0</v>
          </cell>
          <cell r="X12075">
            <v>0</v>
          </cell>
          <cell r="Y12075">
            <v>0</v>
          </cell>
          <cell r="Z12075">
            <v>0</v>
          </cell>
          <cell r="AA12075">
            <v>0</v>
          </cell>
          <cell r="AB12075">
            <v>144.82</v>
          </cell>
          <cell r="AC12075">
            <v>0</v>
          </cell>
          <cell r="AD12075">
            <v>0</v>
          </cell>
          <cell r="AE12075">
            <v>0</v>
          </cell>
          <cell r="AF12075">
            <v>0</v>
          </cell>
        </row>
        <row r="12076">
          <cell r="C12076" t="str">
            <v>NapavineROLLOFFDISP-RO</v>
          </cell>
          <cell r="K12076" t="str">
            <v>DISP-RO</v>
          </cell>
          <cell r="L12076" t="str">
            <v>DISPOSAL CHARGE - RO</v>
          </cell>
          <cell r="U12076">
            <v>0</v>
          </cell>
          <cell r="V12076">
            <v>0</v>
          </cell>
          <cell r="W12076">
            <v>0</v>
          </cell>
          <cell r="X12076">
            <v>0</v>
          </cell>
          <cell r="Y12076">
            <v>0</v>
          </cell>
          <cell r="Z12076">
            <v>0</v>
          </cell>
          <cell r="AA12076">
            <v>0</v>
          </cell>
          <cell r="AB12076">
            <v>130.5</v>
          </cell>
          <cell r="AC12076">
            <v>0</v>
          </cell>
          <cell r="AD12076">
            <v>0</v>
          </cell>
          <cell r="AE12076">
            <v>0</v>
          </cell>
          <cell r="AF12076">
            <v>0</v>
          </cell>
        </row>
        <row r="12077">
          <cell r="C12077" t="str">
            <v>NapavineROLLOFFHAUL30-RO</v>
          </cell>
          <cell r="K12077" t="str">
            <v>HAUL30-RO</v>
          </cell>
          <cell r="L12077" t="str">
            <v>HAUL 30 YD - RO</v>
          </cell>
          <cell r="U12077">
            <v>0</v>
          </cell>
          <cell r="V12077">
            <v>0</v>
          </cell>
          <cell r="W12077">
            <v>0</v>
          </cell>
          <cell r="X12077">
            <v>0</v>
          </cell>
          <cell r="Y12077">
            <v>0</v>
          </cell>
          <cell r="Z12077">
            <v>0</v>
          </cell>
          <cell r="AA12077">
            <v>0</v>
          </cell>
          <cell r="AB12077">
            <v>108.96</v>
          </cell>
          <cell r="AC12077">
            <v>0</v>
          </cell>
          <cell r="AD12077">
            <v>0</v>
          </cell>
          <cell r="AE12077">
            <v>0</v>
          </cell>
          <cell r="AF12077">
            <v>0</v>
          </cell>
        </row>
        <row r="12078">
          <cell r="C12078" t="str">
            <v>NapavineROLLOFFRENT20TEMP-RO</v>
          </cell>
          <cell r="K12078" t="str">
            <v>RENT20TEMP-RO</v>
          </cell>
          <cell r="L12078" t="str">
            <v>RENTAL FEE 20 YD TEMP - R</v>
          </cell>
          <cell r="U12078">
            <v>0</v>
          </cell>
          <cell r="V12078">
            <v>0</v>
          </cell>
          <cell r="W12078">
            <v>0</v>
          </cell>
          <cell r="X12078">
            <v>0</v>
          </cell>
          <cell r="Y12078">
            <v>0</v>
          </cell>
          <cell r="Z12078">
            <v>0</v>
          </cell>
          <cell r="AA12078">
            <v>0</v>
          </cell>
          <cell r="AB12078">
            <v>91.8</v>
          </cell>
          <cell r="AC12078">
            <v>0</v>
          </cell>
          <cell r="AD12078">
            <v>0</v>
          </cell>
          <cell r="AE12078">
            <v>0</v>
          </cell>
          <cell r="AF12078">
            <v>0</v>
          </cell>
        </row>
        <row r="12079">
          <cell r="C12079" t="str">
            <v>NapavineSURCLFUEL-COM</v>
          </cell>
          <cell r="K12079" t="str">
            <v>LFUEL-COM</v>
          </cell>
          <cell r="L12079" t="str">
            <v>FUEL &amp; MATERIAL SURCHARGE</v>
          </cell>
          <cell r="U12079">
            <v>0</v>
          </cell>
          <cell r="V12079">
            <v>0</v>
          </cell>
          <cell r="W12079">
            <v>0</v>
          </cell>
          <cell r="X12079">
            <v>0</v>
          </cell>
          <cell r="Y12079">
            <v>0</v>
          </cell>
          <cell r="Z12079">
            <v>0</v>
          </cell>
          <cell r="AA12079">
            <v>0</v>
          </cell>
          <cell r="AB12079">
            <v>0</v>
          </cell>
          <cell r="AC12079">
            <v>0</v>
          </cell>
          <cell r="AD12079">
            <v>0</v>
          </cell>
          <cell r="AE12079">
            <v>0</v>
          </cell>
          <cell r="AF12079">
            <v>0</v>
          </cell>
        </row>
        <row r="12080">
          <cell r="C12080" t="str">
            <v>NapavineSURCLFUEL-RES</v>
          </cell>
          <cell r="K12080" t="str">
            <v>LFUEL-RES</v>
          </cell>
          <cell r="L12080" t="str">
            <v>FUEL &amp; MATERIAL SURCHARGE</v>
          </cell>
          <cell r="U12080">
            <v>0</v>
          </cell>
          <cell r="V12080">
            <v>0</v>
          </cell>
          <cell r="W12080">
            <v>0</v>
          </cell>
          <cell r="X12080">
            <v>0</v>
          </cell>
          <cell r="Y12080">
            <v>0</v>
          </cell>
          <cell r="Z12080">
            <v>0</v>
          </cell>
          <cell r="AA12080">
            <v>0</v>
          </cell>
          <cell r="AB12080">
            <v>0</v>
          </cell>
          <cell r="AC12080">
            <v>0</v>
          </cell>
          <cell r="AD12080">
            <v>0</v>
          </cell>
          <cell r="AE12080">
            <v>0</v>
          </cell>
          <cell r="AF12080">
            <v>0</v>
          </cell>
        </row>
        <row r="12081">
          <cell r="C12081" t="str">
            <v>NapavineTAXESNAPAVINE REFUSE TAX</v>
          </cell>
          <cell r="K12081" t="str">
            <v>NAPAVINE REFUSE TAX</v>
          </cell>
          <cell r="L12081" t="str">
            <v>3.6% WA STATE REFUSE TAX</v>
          </cell>
          <cell r="U12081">
            <v>0</v>
          </cell>
          <cell r="V12081">
            <v>0</v>
          </cell>
          <cell r="W12081">
            <v>0</v>
          </cell>
          <cell r="X12081">
            <v>0</v>
          </cell>
          <cell r="Y12081">
            <v>0</v>
          </cell>
          <cell r="Z12081">
            <v>0</v>
          </cell>
          <cell r="AA12081">
            <v>0</v>
          </cell>
          <cell r="AB12081">
            <v>134.83000000000001</v>
          </cell>
          <cell r="AC12081">
            <v>0</v>
          </cell>
          <cell r="AD12081">
            <v>0</v>
          </cell>
          <cell r="AE12081">
            <v>0</v>
          </cell>
          <cell r="AF12081">
            <v>0</v>
          </cell>
        </row>
        <row r="12082">
          <cell r="C12082" t="str">
            <v>NapavineTAXESNAPAVINE STATE SALES TAX</v>
          </cell>
          <cell r="K12082" t="str">
            <v>NAPAVINE STATE SALES TAX</v>
          </cell>
          <cell r="L12082" t="str">
            <v>7.8% WA STATE SALES TAX</v>
          </cell>
          <cell r="U12082">
            <v>0</v>
          </cell>
          <cell r="V12082">
            <v>0</v>
          </cell>
          <cell r="W12082">
            <v>0</v>
          </cell>
          <cell r="X12082">
            <v>0</v>
          </cell>
          <cell r="Y12082">
            <v>0</v>
          </cell>
          <cell r="Z12082">
            <v>0</v>
          </cell>
          <cell r="AA12082">
            <v>0</v>
          </cell>
          <cell r="AB12082">
            <v>0.27</v>
          </cell>
          <cell r="AC12082">
            <v>0</v>
          </cell>
          <cell r="AD12082">
            <v>0</v>
          </cell>
          <cell r="AE12082">
            <v>0</v>
          </cell>
          <cell r="AF12082">
            <v>0</v>
          </cell>
        </row>
        <row r="12083">
          <cell r="C12083" t="str">
            <v>NapavineTAXESNAPAVINE REFUSE TAX</v>
          </cell>
          <cell r="K12083" t="str">
            <v>NAPAVINE REFUSE TAX</v>
          </cell>
          <cell r="L12083" t="str">
            <v>3.6% WA STATE REFUSE TAX</v>
          </cell>
          <cell r="U12083">
            <v>0</v>
          </cell>
          <cell r="V12083">
            <v>0</v>
          </cell>
          <cell r="W12083">
            <v>0</v>
          </cell>
          <cell r="X12083">
            <v>0</v>
          </cell>
          <cell r="Y12083">
            <v>0</v>
          </cell>
          <cell r="Z12083">
            <v>0</v>
          </cell>
          <cell r="AA12083">
            <v>0</v>
          </cell>
          <cell r="AB12083">
            <v>2.1</v>
          </cell>
          <cell r="AC12083">
            <v>0</v>
          </cell>
          <cell r="AD12083">
            <v>0</v>
          </cell>
          <cell r="AE12083">
            <v>0</v>
          </cell>
          <cell r="AF12083">
            <v>0</v>
          </cell>
        </row>
        <row r="12084">
          <cell r="C12084" t="str">
            <v>NapavineTAXESNAPAVINE REFUSE TAX</v>
          </cell>
          <cell r="K12084" t="str">
            <v>NAPAVINE REFUSE TAX</v>
          </cell>
          <cell r="L12084" t="str">
            <v>3.6% WA STATE REFUSE TAX</v>
          </cell>
          <cell r="U12084">
            <v>0</v>
          </cell>
          <cell r="V12084">
            <v>0</v>
          </cell>
          <cell r="W12084">
            <v>0</v>
          </cell>
          <cell r="X12084">
            <v>0</v>
          </cell>
          <cell r="Y12084">
            <v>0</v>
          </cell>
          <cell r="Z12084">
            <v>0</v>
          </cell>
          <cell r="AA12084">
            <v>0</v>
          </cell>
          <cell r="AB12084">
            <v>622.13</v>
          </cell>
          <cell r="AC12084">
            <v>0</v>
          </cell>
          <cell r="AD12084">
            <v>0</v>
          </cell>
          <cell r="AE12084">
            <v>0</v>
          </cell>
          <cell r="AF12084">
            <v>0</v>
          </cell>
        </row>
        <row r="12085">
          <cell r="C12085" t="str">
            <v>NapavineTAXESNAPAVINE REFUSE TAX</v>
          </cell>
          <cell r="K12085" t="str">
            <v>NAPAVINE REFUSE TAX</v>
          </cell>
          <cell r="L12085" t="str">
            <v>3.6% WA STATE REFUSE TAX</v>
          </cell>
          <cell r="U12085">
            <v>0</v>
          </cell>
          <cell r="V12085">
            <v>0</v>
          </cell>
          <cell r="W12085">
            <v>0</v>
          </cell>
          <cell r="X12085">
            <v>0</v>
          </cell>
          <cell r="Y12085">
            <v>0</v>
          </cell>
          <cell r="Z12085">
            <v>0</v>
          </cell>
          <cell r="AA12085">
            <v>0</v>
          </cell>
          <cell r="AB12085">
            <v>8.6199999999999992</v>
          </cell>
          <cell r="AC12085">
            <v>0</v>
          </cell>
          <cell r="AD12085">
            <v>0</v>
          </cell>
          <cell r="AE12085">
            <v>0</v>
          </cell>
          <cell r="AF12085">
            <v>0</v>
          </cell>
        </row>
        <row r="12086">
          <cell r="C12086" t="str">
            <v>NapavineTAXESNAPAVINE STATE SALES TAX</v>
          </cell>
          <cell r="K12086" t="str">
            <v>NAPAVINE STATE SALES TAX</v>
          </cell>
          <cell r="L12086" t="str">
            <v>7.8% WA STATE SALES TAX</v>
          </cell>
          <cell r="U12086">
            <v>0</v>
          </cell>
          <cell r="V12086">
            <v>0</v>
          </cell>
          <cell r="W12086">
            <v>0</v>
          </cell>
          <cell r="X12086">
            <v>0</v>
          </cell>
          <cell r="Y12086">
            <v>0</v>
          </cell>
          <cell r="Z12086">
            <v>0</v>
          </cell>
          <cell r="AA12086">
            <v>0</v>
          </cell>
          <cell r="AB12086">
            <v>26.48</v>
          </cell>
          <cell r="AC12086">
            <v>0</v>
          </cell>
          <cell r="AD12086">
            <v>0</v>
          </cell>
          <cell r="AE12086">
            <v>0</v>
          </cell>
          <cell r="AF12086">
            <v>0</v>
          </cell>
        </row>
        <row r="12087">
          <cell r="C12087" t="str">
            <v>TeninoACCOUNTING ADJUSTMENTSBD</v>
          </cell>
          <cell r="K12087" t="str">
            <v>BD</v>
          </cell>
          <cell r="L12087" t="str">
            <v>BAD DEBT WRITE OFF</v>
          </cell>
          <cell r="U12087">
            <v>0</v>
          </cell>
          <cell r="V12087">
            <v>0</v>
          </cell>
          <cell r="W12087">
            <v>0</v>
          </cell>
          <cell r="X12087">
            <v>0</v>
          </cell>
          <cell r="Y12087">
            <v>0</v>
          </cell>
          <cell r="Z12087">
            <v>0</v>
          </cell>
          <cell r="AA12087">
            <v>0</v>
          </cell>
          <cell r="AB12087">
            <v>-36.33</v>
          </cell>
          <cell r="AC12087">
            <v>0</v>
          </cell>
          <cell r="AD12087">
            <v>0</v>
          </cell>
          <cell r="AE12087">
            <v>0</v>
          </cell>
          <cell r="AF12087">
            <v>0</v>
          </cell>
        </row>
        <row r="12088">
          <cell r="C12088" t="str">
            <v>TeninoACCOUNTING ADJUSTMENTSBDR</v>
          </cell>
          <cell r="K12088" t="str">
            <v>BDR</v>
          </cell>
          <cell r="L12088" t="str">
            <v>BAD DEBT RECOVERY</v>
          </cell>
          <cell r="U12088">
            <v>0</v>
          </cell>
          <cell r="V12088">
            <v>0</v>
          </cell>
          <cell r="W12088">
            <v>0</v>
          </cell>
          <cell r="X12088">
            <v>0</v>
          </cell>
          <cell r="Y12088">
            <v>0</v>
          </cell>
          <cell r="Z12088">
            <v>0</v>
          </cell>
          <cell r="AA12088">
            <v>0</v>
          </cell>
          <cell r="AB12088">
            <v>65.75</v>
          </cell>
          <cell r="AC12088">
            <v>0</v>
          </cell>
          <cell r="AD12088">
            <v>0</v>
          </cell>
          <cell r="AE12088">
            <v>0</v>
          </cell>
          <cell r="AF12088">
            <v>0</v>
          </cell>
        </row>
        <row r="12089">
          <cell r="C12089" t="str">
            <v>TeninoACCOUNTING ADJUSTMENTSMM</v>
          </cell>
          <cell r="K12089" t="str">
            <v>MM</v>
          </cell>
          <cell r="L12089" t="str">
            <v>ADJUST BALANCE (MM)</v>
          </cell>
          <cell r="U12089">
            <v>0</v>
          </cell>
          <cell r="V12089">
            <v>0</v>
          </cell>
          <cell r="W12089">
            <v>0</v>
          </cell>
          <cell r="X12089">
            <v>0</v>
          </cell>
          <cell r="Y12089">
            <v>0</v>
          </cell>
          <cell r="Z12089">
            <v>0</v>
          </cell>
          <cell r="AA12089">
            <v>0</v>
          </cell>
          <cell r="AB12089">
            <v>0</v>
          </cell>
          <cell r="AC12089">
            <v>0</v>
          </cell>
          <cell r="AD12089">
            <v>0</v>
          </cell>
          <cell r="AE12089">
            <v>0</v>
          </cell>
          <cell r="AF12089">
            <v>0</v>
          </cell>
        </row>
        <row r="12090">
          <cell r="C12090" t="str">
            <v>TeninoACCOUNTING ADJUSTMENTSFINCHG</v>
          </cell>
          <cell r="K12090" t="str">
            <v>FINCHG</v>
          </cell>
          <cell r="L12090" t="str">
            <v>LATE FEE</v>
          </cell>
          <cell r="U12090">
            <v>0</v>
          </cell>
          <cell r="V12090">
            <v>0</v>
          </cell>
          <cell r="W12090">
            <v>0</v>
          </cell>
          <cell r="X12090">
            <v>0</v>
          </cell>
          <cell r="Y12090">
            <v>0</v>
          </cell>
          <cell r="Z12090">
            <v>0</v>
          </cell>
          <cell r="AA12090">
            <v>0</v>
          </cell>
          <cell r="AB12090">
            <v>17.100000000000001</v>
          </cell>
          <cell r="AC12090">
            <v>0</v>
          </cell>
          <cell r="AD12090">
            <v>0</v>
          </cell>
          <cell r="AE12090">
            <v>0</v>
          </cell>
          <cell r="AF12090">
            <v>0</v>
          </cell>
        </row>
        <row r="12091">
          <cell r="C12091" t="str">
            <v>TeninoACCOUNTING ADJUSTMENTSBD</v>
          </cell>
          <cell r="K12091" t="str">
            <v>BD</v>
          </cell>
          <cell r="L12091" t="str">
            <v>BAD DEBT WRITE OFF</v>
          </cell>
          <cell r="U12091">
            <v>0</v>
          </cell>
          <cell r="V12091">
            <v>0</v>
          </cell>
          <cell r="W12091">
            <v>0</v>
          </cell>
          <cell r="X12091">
            <v>0</v>
          </cell>
          <cell r="Y12091">
            <v>0</v>
          </cell>
          <cell r="Z12091">
            <v>0</v>
          </cell>
          <cell r="AA12091">
            <v>0</v>
          </cell>
          <cell r="AB12091">
            <v>-103.75</v>
          </cell>
          <cell r="AC12091">
            <v>0</v>
          </cell>
          <cell r="AD12091">
            <v>0</v>
          </cell>
          <cell r="AE12091">
            <v>0</v>
          </cell>
          <cell r="AF12091">
            <v>0</v>
          </cell>
        </row>
        <row r="12092">
          <cell r="C12092" t="str">
            <v>TeninoACCOUNTING ADJUSTMENTSFINCHG</v>
          </cell>
          <cell r="K12092" t="str">
            <v>FINCHG</v>
          </cell>
          <cell r="L12092" t="str">
            <v>LATE FEE</v>
          </cell>
          <cell r="U12092">
            <v>0</v>
          </cell>
          <cell r="V12092">
            <v>0</v>
          </cell>
          <cell r="W12092">
            <v>0</v>
          </cell>
          <cell r="X12092">
            <v>0</v>
          </cell>
          <cell r="Y12092">
            <v>0</v>
          </cell>
          <cell r="Z12092">
            <v>0</v>
          </cell>
          <cell r="AA12092">
            <v>0</v>
          </cell>
          <cell r="AB12092">
            <v>28.82</v>
          </cell>
          <cell r="AC12092">
            <v>0</v>
          </cell>
          <cell r="AD12092">
            <v>0</v>
          </cell>
          <cell r="AE12092">
            <v>0</v>
          </cell>
          <cell r="AF12092">
            <v>0</v>
          </cell>
        </row>
        <row r="12093">
          <cell r="C12093" t="str">
            <v>TeninoACCOUNTING ADJUSTMENTSMM</v>
          </cell>
          <cell r="K12093" t="str">
            <v>MM</v>
          </cell>
          <cell r="L12093" t="str">
            <v>ADJUST BALANCE (MM)</v>
          </cell>
          <cell r="U12093">
            <v>0</v>
          </cell>
          <cell r="V12093">
            <v>0</v>
          </cell>
          <cell r="W12093">
            <v>0</v>
          </cell>
          <cell r="X12093">
            <v>0</v>
          </cell>
          <cell r="Y12093">
            <v>0</v>
          </cell>
          <cell r="Z12093">
            <v>0</v>
          </cell>
          <cell r="AA12093">
            <v>0</v>
          </cell>
          <cell r="AB12093">
            <v>0</v>
          </cell>
          <cell r="AC12093">
            <v>0</v>
          </cell>
          <cell r="AD12093">
            <v>0</v>
          </cell>
          <cell r="AE12093">
            <v>0</v>
          </cell>
          <cell r="AF12093">
            <v>0</v>
          </cell>
        </row>
        <row r="12094">
          <cell r="C12094" t="str">
            <v>TeninoCOMMERCIALACCESS-COMM</v>
          </cell>
          <cell r="K12094" t="str">
            <v>ACCESS-COMM</v>
          </cell>
          <cell r="L12094" t="str">
            <v>ACCESS FEE - COMM</v>
          </cell>
          <cell r="U12094">
            <v>0</v>
          </cell>
          <cell r="V12094">
            <v>0</v>
          </cell>
          <cell r="W12094">
            <v>0</v>
          </cell>
          <cell r="X12094">
            <v>0</v>
          </cell>
          <cell r="Y12094">
            <v>0</v>
          </cell>
          <cell r="Z12094">
            <v>0</v>
          </cell>
          <cell r="AA12094">
            <v>0</v>
          </cell>
          <cell r="AB12094">
            <v>1.6</v>
          </cell>
          <cell r="AC12094">
            <v>0</v>
          </cell>
          <cell r="AD12094">
            <v>0</v>
          </cell>
          <cell r="AE12094">
            <v>0</v>
          </cell>
          <cell r="AF12094">
            <v>0</v>
          </cell>
        </row>
        <row r="12095">
          <cell r="C12095" t="str">
            <v>TeninoCOMMERCIALRECVALMF</v>
          </cell>
          <cell r="K12095" t="str">
            <v>RECVALMF</v>
          </cell>
          <cell r="L12095" t="str">
            <v>RECYCLABLES VALUE - MF</v>
          </cell>
          <cell r="U12095">
            <v>0</v>
          </cell>
          <cell r="V12095">
            <v>0</v>
          </cell>
          <cell r="W12095">
            <v>0</v>
          </cell>
          <cell r="X12095">
            <v>0</v>
          </cell>
          <cell r="Y12095">
            <v>0</v>
          </cell>
          <cell r="Z12095">
            <v>0</v>
          </cell>
          <cell r="AA12095">
            <v>0</v>
          </cell>
          <cell r="AB12095">
            <v>148.38999999999999</v>
          </cell>
          <cell r="AC12095">
            <v>0</v>
          </cell>
          <cell r="AD12095">
            <v>0</v>
          </cell>
          <cell r="AE12095">
            <v>0</v>
          </cell>
          <cell r="AF12095">
            <v>0</v>
          </cell>
        </row>
        <row r="12096">
          <cell r="C12096" t="str">
            <v>TeninoCOMMERCIALRL001.0Y1W001</v>
          </cell>
          <cell r="K12096" t="str">
            <v>RL001.0Y1W001</v>
          </cell>
          <cell r="L12096" t="str">
            <v>1 YD 1X WK 1</v>
          </cell>
          <cell r="U12096">
            <v>0</v>
          </cell>
          <cell r="V12096">
            <v>0</v>
          </cell>
          <cell r="W12096">
            <v>0</v>
          </cell>
          <cell r="X12096">
            <v>0</v>
          </cell>
          <cell r="Y12096">
            <v>0</v>
          </cell>
          <cell r="Z12096">
            <v>0</v>
          </cell>
          <cell r="AA12096">
            <v>0</v>
          </cell>
          <cell r="AB12096">
            <v>1429.61</v>
          </cell>
          <cell r="AC12096">
            <v>0</v>
          </cell>
          <cell r="AD12096">
            <v>0</v>
          </cell>
          <cell r="AE12096">
            <v>0</v>
          </cell>
          <cell r="AF12096">
            <v>0</v>
          </cell>
        </row>
        <row r="12097">
          <cell r="C12097" t="str">
            <v>TeninoCOMMERCIALRL001.5Y1W001</v>
          </cell>
          <cell r="K12097" t="str">
            <v>RL001.5Y1W001</v>
          </cell>
          <cell r="L12097" t="str">
            <v>1.5 YD 1X WK 1</v>
          </cell>
          <cell r="U12097">
            <v>0</v>
          </cell>
          <cell r="V12097">
            <v>0</v>
          </cell>
          <cell r="W12097">
            <v>0</v>
          </cell>
          <cell r="X12097">
            <v>0</v>
          </cell>
          <cell r="Y12097">
            <v>0</v>
          </cell>
          <cell r="Z12097">
            <v>0</v>
          </cell>
          <cell r="AA12097">
            <v>0</v>
          </cell>
          <cell r="AB12097">
            <v>958.23</v>
          </cell>
          <cell r="AC12097">
            <v>0</v>
          </cell>
          <cell r="AD12097">
            <v>0</v>
          </cell>
          <cell r="AE12097">
            <v>0</v>
          </cell>
          <cell r="AF12097">
            <v>0</v>
          </cell>
        </row>
        <row r="12098">
          <cell r="C12098" t="str">
            <v>TeninoCOMMERCIALRL002.0Y1W001</v>
          </cell>
          <cell r="K12098" t="str">
            <v>RL002.0Y1W001</v>
          </cell>
          <cell r="L12098" t="str">
            <v>2 YD 1X WK 1</v>
          </cell>
          <cell r="U12098">
            <v>0</v>
          </cell>
          <cell r="V12098">
            <v>0</v>
          </cell>
          <cell r="W12098">
            <v>0</v>
          </cell>
          <cell r="X12098">
            <v>0</v>
          </cell>
          <cell r="Y12098">
            <v>0</v>
          </cell>
          <cell r="Z12098">
            <v>0</v>
          </cell>
          <cell r="AA12098">
            <v>0</v>
          </cell>
          <cell r="AB12098">
            <v>3788.03</v>
          </cell>
          <cell r="AC12098">
            <v>0</v>
          </cell>
          <cell r="AD12098">
            <v>0</v>
          </cell>
          <cell r="AE12098">
            <v>0</v>
          </cell>
          <cell r="AF12098">
            <v>0</v>
          </cell>
        </row>
        <row r="12099">
          <cell r="C12099" t="str">
            <v>TeninoCOMMERCIALRL002.0Y2W001</v>
          </cell>
          <cell r="K12099" t="str">
            <v>RL002.0Y2W001</v>
          </cell>
          <cell r="L12099" t="str">
            <v>2 YD 2X WK 1</v>
          </cell>
          <cell r="U12099">
            <v>0</v>
          </cell>
          <cell r="V12099">
            <v>0</v>
          </cell>
          <cell r="W12099">
            <v>0</v>
          </cell>
          <cell r="X12099">
            <v>0</v>
          </cell>
          <cell r="Y12099">
            <v>0</v>
          </cell>
          <cell r="Z12099">
            <v>0</v>
          </cell>
          <cell r="AA12099">
            <v>0</v>
          </cell>
          <cell r="AB12099">
            <v>1894.25</v>
          </cell>
          <cell r="AC12099">
            <v>0</v>
          </cell>
          <cell r="AD12099">
            <v>0</v>
          </cell>
          <cell r="AE12099">
            <v>0</v>
          </cell>
          <cell r="AF12099">
            <v>0</v>
          </cell>
        </row>
        <row r="12100">
          <cell r="C12100" t="str">
            <v>TeninoCOMMERCIALRL002.0Y2W002</v>
          </cell>
          <cell r="K12100" t="str">
            <v>RL002.0Y2W002</v>
          </cell>
          <cell r="L12100" t="str">
            <v>2 YD 2X WK 2</v>
          </cell>
          <cell r="U12100">
            <v>0</v>
          </cell>
          <cell r="V12100">
            <v>0</v>
          </cell>
          <cell r="W12100">
            <v>0</v>
          </cell>
          <cell r="X12100">
            <v>0</v>
          </cell>
          <cell r="Y12100">
            <v>0</v>
          </cell>
          <cell r="Z12100">
            <v>0</v>
          </cell>
          <cell r="AA12100">
            <v>0</v>
          </cell>
          <cell r="AB12100">
            <v>757.7</v>
          </cell>
          <cell r="AC12100">
            <v>0</v>
          </cell>
          <cell r="AD12100">
            <v>0</v>
          </cell>
          <cell r="AE12100">
            <v>0</v>
          </cell>
          <cell r="AF12100">
            <v>0</v>
          </cell>
        </row>
        <row r="12101">
          <cell r="C12101" t="str">
            <v>TeninoCOMMERCIALSL065.0G1W001NORECC</v>
          </cell>
          <cell r="K12101" t="str">
            <v>SL065.0G1W001NORECC</v>
          </cell>
          <cell r="L12101" t="str">
            <v xml:space="preserve">65 GL 1X WK NO RECY COMM </v>
          </cell>
          <cell r="U12101">
            <v>0</v>
          </cell>
          <cell r="V12101">
            <v>0</v>
          </cell>
          <cell r="W12101">
            <v>0</v>
          </cell>
          <cell r="X12101">
            <v>0</v>
          </cell>
          <cell r="Y12101">
            <v>0</v>
          </cell>
          <cell r="Z12101">
            <v>0</v>
          </cell>
          <cell r="AA12101">
            <v>0</v>
          </cell>
          <cell r="AB12101">
            <v>534.28</v>
          </cell>
          <cell r="AC12101">
            <v>0</v>
          </cell>
          <cell r="AD12101">
            <v>0</v>
          </cell>
          <cell r="AE12101">
            <v>0</v>
          </cell>
          <cell r="AF12101">
            <v>0</v>
          </cell>
        </row>
        <row r="12102">
          <cell r="C12102" t="str">
            <v>TeninoCOMMERCIALSL065.0GEO001NORECC</v>
          </cell>
          <cell r="K12102" t="str">
            <v>SL065.0GEO001NORECC</v>
          </cell>
          <cell r="L12102" t="str">
            <v>65 GL EOW NO RECY COMM 1</v>
          </cell>
          <cell r="U12102">
            <v>0</v>
          </cell>
          <cell r="V12102">
            <v>0</v>
          </cell>
          <cell r="W12102">
            <v>0</v>
          </cell>
          <cell r="X12102">
            <v>0</v>
          </cell>
          <cell r="Y12102">
            <v>0</v>
          </cell>
          <cell r="Z12102">
            <v>0</v>
          </cell>
          <cell r="AA12102">
            <v>0</v>
          </cell>
          <cell r="AB12102">
            <v>426.5</v>
          </cell>
          <cell r="AC12102">
            <v>0</v>
          </cell>
          <cell r="AD12102">
            <v>0</v>
          </cell>
          <cell r="AE12102">
            <v>0</v>
          </cell>
          <cell r="AF12102">
            <v>0</v>
          </cell>
        </row>
        <row r="12103">
          <cell r="C12103" t="str">
            <v>TeninoCOMMERCIALSL095.0G1W001NORECC</v>
          </cell>
          <cell r="K12103" t="str">
            <v>SL095.0G1W001NORECC</v>
          </cell>
          <cell r="L12103" t="str">
            <v xml:space="preserve">95 GL 1X WK NO RECY COMM </v>
          </cell>
          <cell r="U12103">
            <v>0</v>
          </cell>
          <cell r="V12103">
            <v>0</v>
          </cell>
          <cell r="W12103">
            <v>0</v>
          </cell>
          <cell r="X12103">
            <v>0</v>
          </cell>
          <cell r="Y12103">
            <v>0</v>
          </cell>
          <cell r="Z12103">
            <v>0</v>
          </cell>
          <cell r="AA12103">
            <v>0</v>
          </cell>
          <cell r="AB12103">
            <v>217.1</v>
          </cell>
          <cell r="AC12103">
            <v>0</v>
          </cell>
          <cell r="AD12103">
            <v>0</v>
          </cell>
          <cell r="AE12103">
            <v>0</v>
          </cell>
          <cell r="AF12103">
            <v>0</v>
          </cell>
        </row>
        <row r="12104">
          <cell r="C12104" t="str">
            <v>TeninoCOMMERCIALEXTRA-COMM</v>
          </cell>
          <cell r="K12104" t="str">
            <v>EXTRA-COMM</v>
          </cell>
          <cell r="L12104" t="str">
            <v>EXTRA CAN, BAG, BOX - COM</v>
          </cell>
          <cell r="U12104">
            <v>0</v>
          </cell>
          <cell r="V12104">
            <v>0</v>
          </cell>
          <cell r="W12104">
            <v>0</v>
          </cell>
          <cell r="X12104">
            <v>0</v>
          </cell>
          <cell r="Y12104">
            <v>0</v>
          </cell>
          <cell r="Z12104">
            <v>0</v>
          </cell>
          <cell r="AA12104">
            <v>0</v>
          </cell>
          <cell r="AB12104">
            <v>139.49</v>
          </cell>
          <cell r="AC12104">
            <v>0</v>
          </cell>
          <cell r="AD12104">
            <v>0</v>
          </cell>
          <cell r="AE12104">
            <v>0</v>
          </cell>
          <cell r="AF12104">
            <v>0</v>
          </cell>
        </row>
        <row r="12105">
          <cell r="C12105" t="str">
            <v>TeninoCOMMERCIALEXTRAYDG-COM</v>
          </cell>
          <cell r="K12105" t="str">
            <v>EXTRAYDG-COM</v>
          </cell>
          <cell r="L12105" t="str">
            <v>EXTRA YARDAGE - COMM</v>
          </cell>
          <cell r="U12105">
            <v>0</v>
          </cell>
          <cell r="V12105">
            <v>0</v>
          </cell>
          <cell r="W12105">
            <v>0</v>
          </cell>
          <cell r="X12105">
            <v>0</v>
          </cell>
          <cell r="Y12105">
            <v>0</v>
          </cell>
          <cell r="Z12105">
            <v>0</v>
          </cell>
          <cell r="AA12105">
            <v>0</v>
          </cell>
          <cell r="AB12105">
            <v>29.41</v>
          </cell>
          <cell r="AC12105">
            <v>0</v>
          </cell>
          <cell r="AD12105">
            <v>0</v>
          </cell>
          <cell r="AE12105">
            <v>0</v>
          </cell>
          <cell r="AF12105">
            <v>0</v>
          </cell>
        </row>
        <row r="12106">
          <cell r="C12106" t="str">
            <v>TeninoCOMMERCIALRENT2TEMP-COMM</v>
          </cell>
          <cell r="K12106" t="str">
            <v>RENT2TEMP-COMM</v>
          </cell>
          <cell r="L12106" t="str">
            <v>RENT 2 YD TEMP - COMM</v>
          </cell>
          <cell r="U12106">
            <v>0</v>
          </cell>
          <cell r="V12106">
            <v>0</v>
          </cell>
          <cell r="W12106">
            <v>0</v>
          </cell>
          <cell r="X12106">
            <v>0</v>
          </cell>
          <cell r="Y12106">
            <v>0</v>
          </cell>
          <cell r="Z12106">
            <v>0</v>
          </cell>
          <cell r="AA12106">
            <v>0</v>
          </cell>
          <cell r="AB12106">
            <v>40.22</v>
          </cell>
          <cell r="AC12106">
            <v>0</v>
          </cell>
          <cell r="AD12106">
            <v>0</v>
          </cell>
          <cell r="AE12106">
            <v>0</v>
          </cell>
          <cell r="AF12106">
            <v>0</v>
          </cell>
        </row>
        <row r="12107">
          <cell r="C12107" t="str">
            <v>TeninoCOMMERCIALRL002.0YXX001TEMPC</v>
          </cell>
          <cell r="K12107" t="str">
            <v>RL002.0YXX001TEMPC</v>
          </cell>
          <cell r="L12107" t="str">
            <v>2 YD TEMP</v>
          </cell>
          <cell r="U12107">
            <v>0</v>
          </cell>
          <cell r="V12107">
            <v>0</v>
          </cell>
          <cell r="W12107">
            <v>0</v>
          </cell>
          <cell r="X12107">
            <v>0</v>
          </cell>
          <cell r="Y12107">
            <v>0</v>
          </cell>
          <cell r="Z12107">
            <v>0</v>
          </cell>
          <cell r="AA12107">
            <v>0</v>
          </cell>
          <cell r="AB12107">
            <v>347.92</v>
          </cell>
          <cell r="AC12107">
            <v>0</v>
          </cell>
          <cell r="AD12107">
            <v>0</v>
          </cell>
          <cell r="AE12107">
            <v>0</v>
          </cell>
          <cell r="AF12107">
            <v>0</v>
          </cell>
        </row>
        <row r="12108">
          <cell r="C12108" t="str">
            <v>TeninoCOMMERCIAL RECYCLEMFWBINS</v>
          </cell>
          <cell r="K12108" t="str">
            <v>MFWBINS</v>
          </cell>
          <cell r="L12108" t="str">
            <v>MULTI-FAMILY REC UNIT W/B</v>
          </cell>
          <cell r="U12108">
            <v>0</v>
          </cell>
          <cell r="V12108">
            <v>0</v>
          </cell>
          <cell r="W12108">
            <v>0</v>
          </cell>
          <cell r="X12108">
            <v>0</v>
          </cell>
          <cell r="Y12108">
            <v>0</v>
          </cell>
          <cell r="Z12108">
            <v>0</v>
          </cell>
          <cell r="AA12108">
            <v>0</v>
          </cell>
          <cell r="AB12108">
            <v>215.84</v>
          </cell>
          <cell r="AC12108">
            <v>0</v>
          </cell>
          <cell r="AD12108">
            <v>0</v>
          </cell>
          <cell r="AE12108">
            <v>0</v>
          </cell>
          <cell r="AF12108">
            <v>0</v>
          </cell>
        </row>
        <row r="12109">
          <cell r="C12109" t="str">
            <v>TeninoCOMMERCIAL RECYCLERL002.0Y1M001OCC</v>
          </cell>
          <cell r="K12109" t="str">
            <v>RL002.0Y1M001OCC</v>
          </cell>
          <cell r="L12109" t="str">
            <v>2 YD 1X MO OCC 1</v>
          </cell>
          <cell r="U12109">
            <v>0</v>
          </cell>
          <cell r="V12109">
            <v>0</v>
          </cell>
          <cell r="W12109">
            <v>0</v>
          </cell>
          <cell r="X12109">
            <v>0</v>
          </cell>
          <cell r="Y12109">
            <v>0</v>
          </cell>
          <cell r="Z12109">
            <v>0</v>
          </cell>
          <cell r="AA12109">
            <v>0</v>
          </cell>
          <cell r="AB12109">
            <v>42</v>
          </cell>
          <cell r="AC12109">
            <v>0</v>
          </cell>
          <cell r="AD12109">
            <v>0</v>
          </cell>
          <cell r="AE12109">
            <v>0</v>
          </cell>
          <cell r="AF12109">
            <v>0</v>
          </cell>
        </row>
        <row r="12110">
          <cell r="C12110" t="str">
            <v>TeninoCOMMERCIAL RECYCLERL002.0Y1W001OCC</v>
          </cell>
          <cell r="K12110" t="str">
            <v>RL002.0Y1W001OCC</v>
          </cell>
          <cell r="L12110" t="str">
            <v>2 YD 1X WK OCC 1</v>
          </cell>
          <cell r="U12110">
            <v>0</v>
          </cell>
          <cell r="V12110">
            <v>0</v>
          </cell>
          <cell r="W12110">
            <v>0</v>
          </cell>
          <cell r="X12110">
            <v>0</v>
          </cell>
          <cell r="Y12110">
            <v>0</v>
          </cell>
          <cell r="Z12110">
            <v>0</v>
          </cell>
          <cell r="AA12110">
            <v>0</v>
          </cell>
          <cell r="AB12110">
            <v>370</v>
          </cell>
          <cell r="AC12110">
            <v>0</v>
          </cell>
          <cell r="AD12110">
            <v>0</v>
          </cell>
          <cell r="AE12110">
            <v>0</v>
          </cell>
          <cell r="AF12110">
            <v>0</v>
          </cell>
        </row>
        <row r="12111">
          <cell r="C12111" t="str">
            <v>TeninoCOMMERCIAL RECYCLERL002.0YEO001OCC</v>
          </cell>
          <cell r="K12111" t="str">
            <v>RL002.0YEO001OCC</v>
          </cell>
          <cell r="L12111" t="str">
            <v>2 YD EOW OCC 1</v>
          </cell>
          <cell r="U12111">
            <v>0</v>
          </cell>
          <cell r="V12111">
            <v>0</v>
          </cell>
          <cell r="W12111">
            <v>0</v>
          </cell>
          <cell r="X12111">
            <v>0</v>
          </cell>
          <cell r="Y12111">
            <v>0</v>
          </cell>
          <cell r="Z12111">
            <v>0</v>
          </cell>
          <cell r="AA12111">
            <v>0</v>
          </cell>
          <cell r="AB12111">
            <v>245</v>
          </cell>
          <cell r="AC12111">
            <v>0</v>
          </cell>
          <cell r="AD12111">
            <v>0</v>
          </cell>
          <cell r="AE12111">
            <v>0</v>
          </cell>
          <cell r="AF12111">
            <v>0</v>
          </cell>
        </row>
        <row r="12112">
          <cell r="C12112" t="str">
            <v>TeninoCOMMERCIAL RECYCLESL065.0G1W001RECC</v>
          </cell>
          <cell r="K12112" t="str">
            <v>SL065.0G1W001RECC</v>
          </cell>
          <cell r="L12112" t="str">
            <v xml:space="preserve">65 GL 1X WK RECYCLE COMM </v>
          </cell>
          <cell r="U12112">
            <v>0</v>
          </cell>
          <cell r="V12112">
            <v>0</v>
          </cell>
          <cell r="W12112">
            <v>0</v>
          </cell>
          <cell r="X12112">
            <v>0</v>
          </cell>
          <cell r="Y12112">
            <v>0</v>
          </cell>
          <cell r="Z12112">
            <v>0</v>
          </cell>
          <cell r="AA12112">
            <v>0</v>
          </cell>
          <cell r="AB12112">
            <v>110</v>
          </cell>
          <cell r="AC12112">
            <v>0</v>
          </cell>
          <cell r="AD12112">
            <v>0</v>
          </cell>
          <cell r="AE12112">
            <v>0</v>
          </cell>
          <cell r="AF12112">
            <v>0</v>
          </cell>
        </row>
        <row r="12113">
          <cell r="C12113" t="str">
            <v>TeninoCOMMERCIAL RECYCLESL096.0G1M001BCMGLOUT</v>
          </cell>
          <cell r="K12113" t="str">
            <v>SL096.0G1M001BCMGLOUT</v>
          </cell>
          <cell r="L12113" t="str">
            <v>96 GL MTHLY BUS CMGL OUT</v>
          </cell>
          <cell r="U12113">
            <v>0</v>
          </cell>
          <cell r="V12113">
            <v>0</v>
          </cell>
          <cell r="W12113">
            <v>0</v>
          </cell>
          <cell r="X12113">
            <v>0</v>
          </cell>
          <cell r="Y12113">
            <v>0</v>
          </cell>
          <cell r="Z12113">
            <v>0</v>
          </cell>
          <cell r="AA12113">
            <v>0</v>
          </cell>
          <cell r="AB12113">
            <v>17</v>
          </cell>
          <cell r="AC12113">
            <v>0</v>
          </cell>
          <cell r="AD12113">
            <v>0</v>
          </cell>
          <cell r="AE12113">
            <v>0</v>
          </cell>
          <cell r="AF12113">
            <v>0</v>
          </cell>
        </row>
        <row r="12114">
          <cell r="C12114" t="str">
            <v>TeninoCOMMERCIAL RECYCLESL096.0G1W001BCMGLOUT</v>
          </cell>
          <cell r="K12114" t="str">
            <v>SL096.0G1W001BCMGLOUT</v>
          </cell>
          <cell r="L12114" t="str">
            <v>96 GL WKLY BUS CMGL OUT</v>
          </cell>
          <cell r="U12114">
            <v>0</v>
          </cell>
          <cell r="V12114">
            <v>0</v>
          </cell>
          <cell r="W12114">
            <v>0</v>
          </cell>
          <cell r="X12114">
            <v>0</v>
          </cell>
          <cell r="Y12114">
            <v>0</v>
          </cell>
          <cell r="Z12114">
            <v>0</v>
          </cell>
          <cell r="AA12114">
            <v>0</v>
          </cell>
          <cell r="AB12114">
            <v>494</v>
          </cell>
          <cell r="AC12114">
            <v>0</v>
          </cell>
          <cell r="AD12114">
            <v>0</v>
          </cell>
          <cell r="AE12114">
            <v>0</v>
          </cell>
          <cell r="AF12114">
            <v>0</v>
          </cell>
        </row>
        <row r="12115">
          <cell r="C12115" t="str">
            <v>TeninoCOMMERCIAL RECYCLESL096.0GEO001BCMGLOUT</v>
          </cell>
          <cell r="K12115" t="str">
            <v>SL096.0GEO001BCMGLOUT</v>
          </cell>
          <cell r="L12115" t="str">
            <v>96 GL EOW BUS CMGL OUT</v>
          </cell>
          <cell r="U12115">
            <v>0</v>
          </cell>
          <cell r="V12115">
            <v>0</v>
          </cell>
          <cell r="W12115">
            <v>0</v>
          </cell>
          <cell r="X12115">
            <v>0</v>
          </cell>
          <cell r="Y12115">
            <v>0</v>
          </cell>
          <cell r="Z12115">
            <v>0</v>
          </cell>
          <cell r="AA12115">
            <v>0</v>
          </cell>
          <cell r="AB12115">
            <v>252</v>
          </cell>
          <cell r="AC12115">
            <v>0</v>
          </cell>
          <cell r="AD12115">
            <v>0</v>
          </cell>
          <cell r="AE12115">
            <v>0</v>
          </cell>
          <cell r="AF12115">
            <v>0</v>
          </cell>
        </row>
        <row r="12116">
          <cell r="C12116" t="str">
            <v>TeninoPAYMENTSCC-KOL</v>
          </cell>
          <cell r="K12116" t="str">
            <v>CC-KOL</v>
          </cell>
          <cell r="L12116" t="str">
            <v>ONLINE PAYMENT-CC</v>
          </cell>
          <cell r="U12116">
            <v>0</v>
          </cell>
          <cell r="V12116">
            <v>0</v>
          </cell>
          <cell r="W12116">
            <v>0</v>
          </cell>
          <cell r="X12116">
            <v>0</v>
          </cell>
          <cell r="Y12116">
            <v>0</v>
          </cell>
          <cell r="Z12116">
            <v>0</v>
          </cell>
          <cell r="AA12116">
            <v>0</v>
          </cell>
          <cell r="AB12116">
            <v>-5638.57</v>
          </cell>
          <cell r="AC12116">
            <v>0</v>
          </cell>
          <cell r="AD12116">
            <v>0</v>
          </cell>
          <cell r="AE12116">
            <v>0</v>
          </cell>
          <cell r="AF12116">
            <v>0</v>
          </cell>
        </row>
        <row r="12117">
          <cell r="C12117" t="str">
            <v>TeninoPAYMENTSPAY</v>
          </cell>
          <cell r="K12117" t="str">
            <v>PAY</v>
          </cell>
          <cell r="L12117" t="str">
            <v>PAYMENT THANK YOU</v>
          </cell>
          <cell r="U12117">
            <v>0</v>
          </cell>
          <cell r="V12117">
            <v>0</v>
          </cell>
          <cell r="W12117">
            <v>0</v>
          </cell>
          <cell r="X12117">
            <v>0</v>
          </cell>
          <cell r="Y12117">
            <v>0</v>
          </cell>
          <cell r="Z12117">
            <v>0</v>
          </cell>
          <cell r="AA12117">
            <v>0</v>
          </cell>
          <cell r="AB12117">
            <v>-175.15</v>
          </cell>
          <cell r="AC12117">
            <v>0</v>
          </cell>
          <cell r="AD12117">
            <v>0</v>
          </cell>
          <cell r="AE12117">
            <v>0</v>
          </cell>
          <cell r="AF12117">
            <v>0</v>
          </cell>
        </row>
        <row r="12118">
          <cell r="C12118" t="str">
            <v>TeninoPAYMENTSPAY-CFREE</v>
          </cell>
          <cell r="K12118" t="str">
            <v>PAY-CFREE</v>
          </cell>
          <cell r="L12118" t="str">
            <v>CHECKFREE PAYMENT</v>
          </cell>
          <cell r="U12118">
            <v>0</v>
          </cell>
          <cell r="V12118">
            <v>0</v>
          </cell>
          <cell r="W12118">
            <v>0</v>
          </cell>
          <cell r="X12118">
            <v>0</v>
          </cell>
          <cell r="Y12118">
            <v>0</v>
          </cell>
          <cell r="Z12118">
            <v>0</v>
          </cell>
          <cell r="AA12118">
            <v>0</v>
          </cell>
          <cell r="AB12118">
            <v>-1474.87</v>
          </cell>
          <cell r="AC12118">
            <v>0</v>
          </cell>
          <cell r="AD12118">
            <v>0</v>
          </cell>
          <cell r="AE12118">
            <v>0</v>
          </cell>
          <cell r="AF12118">
            <v>0</v>
          </cell>
        </row>
        <row r="12119">
          <cell r="C12119" t="str">
            <v>TeninoPAYMENTSPAY-KOL</v>
          </cell>
          <cell r="K12119" t="str">
            <v>PAY-KOL</v>
          </cell>
          <cell r="L12119" t="str">
            <v>PAYMENT-THANK YOU - OL</v>
          </cell>
          <cell r="U12119">
            <v>0</v>
          </cell>
          <cell r="V12119">
            <v>0</v>
          </cell>
          <cell r="W12119">
            <v>0</v>
          </cell>
          <cell r="X12119">
            <v>0</v>
          </cell>
          <cell r="Y12119">
            <v>0</v>
          </cell>
          <cell r="Z12119">
            <v>0</v>
          </cell>
          <cell r="AA12119">
            <v>0</v>
          </cell>
          <cell r="AB12119">
            <v>-2590.5500000000002</v>
          </cell>
          <cell r="AC12119">
            <v>0</v>
          </cell>
          <cell r="AD12119">
            <v>0</v>
          </cell>
          <cell r="AE12119">
            <v>0</v>
          </cell>
          <cell r="AF12119">
            <v>0</v>
          </cell>
        </row>
        <row r="12120">
          <cell r="C12120" t="str">
            <v>TeninoPAYMENTSPAY-RPPS</v>
          </cell>
          <cell r="K12120" t="str">
            <v>PAY-RPPS</v>
          </cell>
          <cell r="L12120" t="str">
            <v>RPPS MASTERCARD PAYMENT</v>
          </cell>
          <cell r="U12120">
            <v>0</v>
          </cell>
          <cell r="V12120">
            <v>0</v>
          </cell>
          <cell r="W12120">
            <v>0</v>
          </cell>
          <cell r="X12120">
            <v>0</v>
          </cell>
          <cell r="Y12120">
            <v>0</v>
          </cell>
          <cell r="Z12120">
            <v>0</v>
          </cell>
          <cell r="AA12120">
            <v>0</v>
          </cell>
          <cell r="AB12120">
            <v>-630.74</v>
          </cell>
          <cell r="AC12120">
            <v>0</v>
          </cell>
          <cell r="AD12120">
            <v>0</v>
          </cell>
          <cell r="AE12120">
            <v>0</v>
          </cell>
          <cell r="AF12120">
            <v>0</v>
          </cell>
        </row>
        <row r="12121">
          <cell r="C12121" t="str">
            <v>TeninoPAYMENTSPAYMET</v>
          </cell>
          <cell r="K12121" t="str">
            <v>PAYMET</v>
          </cell>
          <cell r="L12121" t="str">
            <v>METAVANTE ONLINE PAYMENT</v>
          </cell>
          <cell r="U12121">
            <v>0</v>
          </cell>
          <cell r="V12121">
            <v>0</v>
          </cell>
          <cell r="W12121">
            <v>0</v>
          </cell>
          <cell r="X12121">
            <v>0</v>
          </cell>
          <cell r="Y12121">
            <v>0</v>
          </cell>
          <cell r="Z12121">
            <v>0</v>
          </cell>
          <cell r="AA12121">
            <v>0</v>
          </cell>
          <cell r="AB12121">
            <v>-314.56</v>
          </cell>
          <cell r="AC12121">
            <v>0</v>
          </cell>
          <cell r="AD12121">
            <v>0</v>
          </cell>
          <cell r="AE12121">
            <v>0</v>
          </cell>
          <cell r="AF12121">
            <v>0</v>
          </cell>
        </row>
        <row r="12122">
          <cell r="C12122" t="str">
            <v>TeninoPAYMENTSPAYPNCL</v>
          </cell>
          <cell r="K12122" t="str">
            <v>PAYPNCL</v>
          </cell>
          <cell r="L12122" t="str">
            <v>PAYMENT THANK YOU!</v>
          </cell>
          <cell r="U12122">
            <v>0</v>
          </cell>
          <cell r="V12122">
            <v>0</v>
          </cell>
          <cell r="W12122">
            <v>0</v>
          </cell>
          <cell r="X12122">
            <v>0</v>
          </cell>
          <cell r="Y12122">
            <v>0</v>
          </cell>
          <cell r="Z12122">
            <v>0</v>
          </cell>
          <cell r="AA12122">
            <v>0</v>
          </cell>
          <cell r="AB12122">
            <v>-5661.38</v>
          </cell>
          <cell r="AC12122">
            <v>0</v>
          </cell>
          <cell r="AD12122">
            <v>0</v>
          </cell>
          <cell r="AE12122">
            <v>0</v>
          </cell>
          <cell r="AF12122">
            <v>0</v>
          </cell>
        </row>
        <row r="12123">
          <cell r="C12123" t="str">
            <v>TeninoPAYMENTSRET-KOL</v>
          </cell>
          <cell r="K12123" t="str">
            <v>RET-KOL</v>
          </cell>
          <cell r="L12123" t="str">
            <v>ONLINE PAYMENT RETURN</v>
          </cell>
          <cell r="U12123">
            <v>0</v>
          </cell>
          <cell r="V12123">
            <v>0</v>
          </cell>
          <cell r="W12123">
            <v>0</v>
          </cell>
          <cell r="X12123">
            <v>0</v>
          </cell>
          <cell r="Y12123">
            <v>0</v>
          </cell>
          <cell r="Z12123">
            <v>0</v>
          </cell>
          <cell r="AA12123">
            <v>0</v>
          </cell>
          <cell r="AB12123">
            <v>390.64</v>
          </cell>
          <cell r="AC12123">
            <v>0</v>
          </cell>
          <cell r="AD12123">
            <v>0</v>
          </cell>
          <cell r="AE12123">
            <v>0</v>
          </cell>
          <cell r="AF12123">
            <v>0</v>
          </cell>
        </row>
        <row r="12124">
          <cell r="C12124" t="str">
            <v>TeninoPAYMENTSCC-KOL</v>
          </cell>
          <cell r="K12124" t="str">
            <v>CC-KOL</v>
          </cell>
          <cell r="L12124" t="str">
            <v>ONLINE PAYMENT-CC</v>
          </cell>
          <cell r="U12124">
            <v>0</v>
          </cell>
          <cell r="V12124">
            <v>0</v>
          </cell>
          <cell r="W12124">
            <v>0</v>
          </cell>
          <cell r="X12124">
            <v>0</v>
          </cell>
          <cell r="Y12124">
            <v>0</v>
          </cell>
          <cell r="Z12124">
            <v>0</v>
          </cell>
          <cell r="AA12124">
            <v>0</v>
          </cell>
          <cell r="AB12124">
            <v>-2062.67</v>
          </cell>
          <cell r="AC12124">
            <v>0</v>
          </cell>
          <cell r="AD12124">
            <v>0</v>
          </cell>
          <cell r="AE12124">
            <v>0</v>
          </cell>
          <cell r="AF12124">
            <v>0</v>
          </cell>
        </row>
        <row r="12125">
          <cell r="C12125" t="str">
            <v>TeninoPAYMENTSCCREF-KOL</v>
          </cell>
          <cell r="K12125" t="str">
            <v>CCREF-KOL</v>
          </cell>
          <cell r="L12125" t="str">
            <v>CREDIT CARD REFUND</v>
          </cell>
          <cell r="U12125">
            <v>0</v>
          </cell>
          <cell r="V12125">
            <v>0</v>
          </cell>
          <cell r="W12125">
            <v>0</v>
          </cell>
          <cell r="X12125">
            <v>0</v>
          </cell>
          <cell r="Y12125">
            <v>0</v>
          </cell>
          <cell r="Z12125">
            <v>0</v>
          </cell>
          <cell r="AA12125">
            <v>0</v>
          </cell>
          <cell r="AB12125">
            <v>10.28</v>
          </cell>
          <cell r="AC12125">
            <v>0</v>
          </cell>
          <cell r="AD12125">
            <v>0</v>
          </cell>
          <cell r="AE12125">
            <v>0</v>
          </cell>
          <cell r="AF12125">
            <v>0</v>
          </cell>
        </row>
        <row r="12126">
          <cell r="C12126" t="str">
            <v>TeninoPAYMENTSPAY-CFREE</v>
          </cell>
          <cell r="K12126" t="str">
            <v>PAY-CFREE</v>
          </cell>
          <cell r="L12126" t="str">
            <v>CHECKFREE PAYMENT</v>
          </cell>
          <cell r="U12126">
            <v>0</v>
          </cell>
          <cell r="V12126">
            <v>0</v>
          </cell>
          <cell r="W12126">
            <v>0</v>
          </cell>
          <cell r="X12126">
            <v>0</v>
          </cell>
          <cell r="Y12126">
            <v>0</v>
          </cell>
          <cell r="Z12126">
            <v>0</v>
          </cell>
          <cell r="AA12126">
            <v>0</v>
          </cell>
          <cell r="AB12126">
            <v>-157</v>
          </cell>
          <cell r="AC12126">
            <v>0</v>
          </cell>
          <cell r="AD12126">
            <v>0</v>
          </cell>
          <cell r="AE12126">
            <v>0</v>
          </cell>
          <cell r="AF12126">
            <v>0</v>
          </cell>
        </row>
        <row r="12127">
          <cell r="C12127" t="str">
            <v>TeninoPAYMENTSPAY-KOL</v>
          </cell>
          <cell r="K12127" t="str">
            <v>PAY-KOL</v>
          </cell>
          <cell r="L12127" t="str">
            <v>PAYMENT-THANK YOU - OL</v>
          </cell>
          <cell r="U12127">
            <v>0</v>
          </cell>
          <cell r="V12127">
            <v>0</v>
          </cell>
          <cell r="W12127">
            <v>0</v>
          </cell>
          <cell r="X12127">
            <v>0</v>
          </cell>
          <cell r="Y12127">
            <v>0</v>
          </cell>
          <cell r="Z12127">
            <v>0</v>
          </cell>
          <cell r="AA12127">
            <v>0</v>
          </cell>
          <cell r="AB12127">
            <v>-671.09</v>
          </cell>
          <cell r="AC12127">
            <v>0</v>
          </cell>
          <cell r="AD12127">
            <v>0</v>
          </cell>
          <cell r="AE12127">
            <v>0</v>
          </cell>
          <cell r="AF12127">
            <v>0</v>
          </cell>
        </row>
        <row r="12128">
          <cell r="C12128" t="str">
            <v>TeninoPAYMENTSPAY-RPPS</v>
          </cell>
          <cell r="K12128" t="str">
            <v>PAY-RPPS</v>
          </cell>
          <cell r="L12128" t="str">
            <v>RPPS MASTERCARD PAYMENT</v>
          </cell>
          <cell r="U12128">
            <v>0</v>
          </cell>
          <cell r="V12128">
            <v>0</v>
          </cell>
          <cell r="W12128">
            <v>0</v>
          </cell>
          <cell r="X12128">
            <v>0</v>
          </cell>
          <cell r="Y12128">
            <v>0</v>
          </cell>
          <cell r="Z12128">
            <v>0</v>
          </cell>
          <cell r="AA12128">
            <v>0</v>
          </cell>
          <cell r="AB12128">
            <v>-76.08</v>
          </cell>
          <cell r="AC12128">
            <v>0</v>
          </cell>
          <cell r="AD12128">
            <v>0</v>
          </cell>
          <cell r="AE12128">
            <v>0</v>
          </cell>
          <cell r="AF12128">
            <v>0</v>
          </cell>
        </row>
        <row r="12129">
          <cell r="C12129" t="str">
            <v>TeninoPAYMENTSPAYAD</v>
          </cell>
          <cell r="K12129" t="str">
            <v>PAYAD</v>
          </cell>
          <cell r="L12129" t="str">
            <v>ADJUST PAYMENT AD</v>
          </cell>
          <cell r="U12129">
            <v>0</v>
          </cell>
          <cell r="V12129">
            <v>0</v>
          </cell>
          <cell r="W12129">
            <v>0</v>
          </cell>
          <cell r="X12129">
            <v>0</v>
          </cell>
          <cell r="Y12129">
            <v>0</v>
          </cell>
          <cell r="Z12129">
            <v>0</v>
          </cell>
          <cell r="AA12129">
            <v>0</v>
          </cell>
          <cell r="AB12129">
            <v>-79.42</v>
          </cell>
          <cell r="AC12129">
            <v>0</v>
          </cell>
          <cell r="AD12129">
            <v>0</v>
          </cell>
          <cell r="AE12129">
            <v>0</v>
          </cell>
          <cell r="AF12129">
            <v>0</v>
          </cell>
        </row>
        <row r="12130">
          <cell r="C12130" t="str">
            <v>TeninoPAYMENTSPAYPNCL</v>
          </cell>
          <cell r="K12130" t="str">
            <v>PAYPNCL</v>
          </cell>
          <cell r="L12130" t="str">
            <v>PAYMENT THANK YOU!</v>
          </cell>
          <cell r="U12130">
            <v>0</v>
          </cell>
          <cell r="V12130">
            <v>0</v>
          </cell>
          <cell r="W12130">
            <v>0</v>
          </cell>
          <cell r="X12130">
            <v>0</v>
          </cell>
          <cell r="Y12130">
            <v>0</v>
          </cell>
          <cell r="Z12130">
            <v>0</v>
          </cell>
          <cell r="AA12130">
            <v>0</v>
          </cell>
          <cell r="AB12130">
            <v>-125.27</v>
          </cell>
          <cell r="AC12130">
            <v>0</v>
          </cell>
          <cell r="AD12130">
            <v>0</v>
          </cell>
          <cell r="AE12130">
            <v>0</v>
          </cell>
          <cell r="AF12130">
            <v>0</v>
          </cell>
        </row>
        <row r="12131">
          <cell r="C12131" t="str">
            <v>TeninoPAYMENTSCC-KOL</v>
          </cell>
          <cell r="K12131" t="str">
            <v>CC-KOL</v>
          </cell>
          <cell r="L12131" t="str">
            <v>ONLINE PAYMENT-CC</v>
          </cell>
          <cell r="U12131">
            <v>0</v>
          </cell>
          <cell r="V12131">
            <v>0</v>
          </cell>
          <cell r="W12131">
            <v>0</v>
          </cell>
          <cell r="X12131">
            <v>0</v>
          </cell>
          <cell r="Y12131">
            <v>0</v>
          </cell>
          <cell r="Z12131">
            <v>0</v>
          </cell>
          <cell r="AA12131">
            <v>0</v>
          </cell>
          <cell r="AB12131">
            <v>-4608.87</v>
          </cell>
          <cell r="AC12131">
            <v>0</v>
          </cell>
          <cell r="AD12131">
            <v>0</v>
          </cell>
          <cell r="AE12131">
            <v>0</v>
          </cell>
          <cell r="AF12131">
            <v>0</v>
          </cell>
        </row>
        <row r="12132">
          <cell r="C12132" t="str">
            <v>TeninoPAYMENTSCCREF-KOL</v>
          </cell>
          <cell r="K12132" t="str">
            <v>CCREF-KOL</v>
          </cell>
          <cell r="L12132" t="str">
            <v>CREDIT CARD REFUND</v>
          </cell>
          <cell r="U12132">
            <v>0</v>
          </cell>
          <cell r="V12132">
            <v>0</v>
          </cell>
          <cell r="W12132">
            <v>0</v>
          </cell>
          <cell r="X12132">
            <v>0</v>
          </cell>
          <cell r="Y12132">
            <v>0</v>
          </cell>
          <cell r="Z12132">
            <v>0</v>
          </cell>
          <cell r="AA12132">
            <v>0</v>
          </cell>
          <cell r="AB12132">
            <v>150</v>
          </cell>
          <cell r="AC12132">
            <v>0</v>
          </cell>
          <cell r="AD12132">
            <v>0</v>
          </cell>
          <cell r="AE12132">
            <v>0</v>
          </cell>
          <cell r="AF12132">
            <v>0</v>
          </cell>
        </row>
        <row r="12133">
          <cell r="C12133" t="str">
            <v>TeninoPAYMENTSPAY</v>
          </cell>
          <cell r="K12133" t="str">
            <v>PAY</v>
          </cell>
          <cell r="L12133" t="str">
            <v>PAYMENT THANK YOU</v>
          </cell>
          <cell r="U12133">
            <v>0</v>
          </cell>
          <cell r="V12133">
            <v>0</v>
          </cell>
          <cell r="W12133">
            <v>0</v>
          </cell>
          <cell r="X12133">
            <v>0</v>
          </cell>
          <cell r="Y12133">
            <v>0</v>
          </cell>
          <cell r="Z12133">
            <v>0</v>
          </cell>
          <cell r="AA12133">
            <v>0</v>
          </cell>
          <cell r="AB12133">
            <v>-1665.38</v>
          </cell>
          <cell r="AC12133">
            <v>0</v>
          </cell>
          <cell r="AD12133">
            <v>0</v>
          </cell>
          <cell r="AE12133">
            <v>0</v>
          </cell>
          <cell r="AF12133">
            <v>0</v>
          </cell>
        </row>
        <row r="12134">
          <cell r="C12134" t="str">
            <v>TeninoPAYMENTSPAY-CFREE</v>
          </cell>
          <cell r="K12134" t="str">
            <v>PAY-CFREE</v>
          </cell>
          <cell r="L12134" t="str">
            <v>CHECKFREE PAYMENT</v>
          </cell>
          <cell r="U12134">
            <v>0</v>
          </cell>
          <cell r="V12134">
            <v>0</v>
          </cell>
          <cell r="W12134">
            <v>0</v>
          </cell>
          <cell r="X12134">
            <v>0</v>
          </cell>
          <cell r="Y12134">
            <v>0</v>
          </cell>
          <cell r="Z12134">
            <v>0</v>
          </cell>
          <cell r="AA12134">
            <v>0</v>
          </cell>
          <cell r="AB12134">
            <v>-537.4</v>
          </cell>
          <cell r="AC12134">
            <v>0</v>
          </cell>
          <cell r="AD12134">
            <v>0</v>
          </cell>
          <cell r="AE12134">
            <v>0</v>
          </cell>
          <cell r="AF12134">
            <v>0</v>
          </cell>
        </row>
        <row r="12135">
          <cell r="C12135" t="str">
            <v>TeninoPAYMENTSPAY-KOL</v>
          </cell>
          <cell r="K12135" t="str">
            <v>PAY-KOL</v>
          </cell>
          <cell r="L12135" t="str">
            <v>PAYMENT-THANK YOU - OL</v>
          </cell>
          <cell r="U12135">
            <v>0</v>
          </cell>
          <cell r="V12135">
            <v>0</v>
          </cell>
          <cell r="W12135">
            <v>0</v>
          </cell>
          <cell r="X12135">
            <v>0</v>
          </cell>
          <cell r="Y12135">
            <v>0</v>
          </cell>
          <cell r="Z12135">
            <v>0</v>
          </cell>
          <cell r="AA12135">
            <v>0</v>
          </cell>
          <cell r="AB12135">
            <v>-2500.3200000000002</v>
          </cell>
          <cell r="AC12135">
            <v>0</v>
          </cell>
          <cell r="AD12135">
            <v>0</v>
          </cell>
          <cell r="AE12135">
            <v>0</v>
          </cell>
          <cell r="AF12135">
            <v>0</v>
          </cell>
        </row>
        <row r="12136">
          <cell r="C12136" t="str">
            <v>TeninoPAYMENTSPAY-RPPS</v>
          </cell>
          <cell r="K12136" t="str">
            <v>PAY-RPPS</v>
          </cell>
          <cell r="L12136" t="str">
            <v>RPPS MASTERCARD PAYMENT</v>
          </cell>
          <cell r="U12136">
            <v>0</v>
          </cell>
          <cell r="V12136">
            <v>0</v>
          </cell>
          <cell r="W12136">
            <v>0</v>
          </cell>
          <cell r="X12136">
            <v>0</v>
          </cell>
          <cell r="Y12136">
            <v>0</v>
          </cell>
          <cell r="Z12136">
            <v>0</v>
          </cell>
          <cell r="AA12136">
            <v>0</v>
          </cell>
          <cell r="AB12136">
            <v>-138.56</v>
          </cell>
          <cell r="AC12136">
            <v>0</v>
          </cell>
          <cell r="AD12136">
            <v>0</v>
          </cell>
          <cell r="AE12136">
            <v>0</v>
          </cell>
          <cell r="AF12136">
            <v>0</v>
          </cell>
        </row>
        <row r="12137">
          <cell r="C12137" t="str">
            <v>TeninoPAYMENTSPAYMET</v>
          </cell>
          <cell r="K12137" t="str">
            <v>PAYMET</v>
          </cell>
          <cell r="L12137" t="str">
            <v>METAVANTE ONLINE PAYMENT</v>
          </cell>
          <cell r="U12137">
            <v>0</v>
          </cell>
          <cell r="V12137">
            <v>0</v>
          </cell>
          <cell r="W12137">
            <v>0</v>
          </cell>
          <cell r="X12137">
            <v>0</v>
          </cell>
          <cell r="Y12137">
            <v>0</v>
          </cell>
          <cell r="Z12137">
            <v>0</v>
          </cell>
          <cell r="AA12137">
            <v>0</v>
          </cell>
          <cell r="AB12137">
            <v>-280.20999999999998</v>
          </cell>
          <cell r="AC12137">
            <v>0</v>
          </cell>
          <cell r="AD12137">
            <v>0</v>
          </cell>
          <cell r="AE12137">
            <v>0</v>
          </cell>
          <cell r="AF12137">
            <v>0</v>
          </cell>
        </row>
        <row r="12138">
          <cell r="C12138" t="str">
            <v>TeninoPAYMENTSPAYPNCL</v>
          </cell>
          <cell r="K12138" t="str">
            <v>PAYPNCL</v>
          </cell>
          <cell r="L12138" t="str">
            <v>PAYMENT THANK YOU!</v>
          </cell>
          <cell r="U12138">
            <v>0</v>
          </cell>
          <cell r="V12138">
            <v>0</v>
          </cell>
          <cell r="W12138">
            <v>0</v>
          </cell>
          <cell r="X12138">
            <v>0</v>
          </cell>
          <cell r="Y12138">
            <v>0</v>
          </cell>
          <cell r="Z12138">
            <v>0</v>
          </cell>
          <cell r="AA12138">
            <v>0</v>
          </cell>
          <cell r="AB12138">
            <v>-4174.55</v>
          </cell>
          <cell r="AC12138">
            <v>0</v>
          </cell>
          <cell r="AD12138">
            <v>0</v>
          </cell>
          <cell r="AE12138">
            <v>0</v>
          </cell>
          <cell r="AF12138">
            <v>0</v>
          </cell>
        </row>
        <row r="12139">
          <cell r="C12139" t="str">
            <v>TeninoRESIDENTIALGWRES</v>
          </cell>
          <cell r="K12139" t="str">
            <v>GWRES</v>
          </cell>
          <cell r="L12139" t="str">
            <v>GREENWASTE SERVICE - RES</v>
          </cell>
          <cell r="U12139">
            <v>0</v>
          </cell>
          <cell r="V12139">
            <v>0</v>
          </cell>
          <cell r="W12139">
            <v>0</v>
          </cell>
          <cell r="X12139">
            <v>0</v>
          </cell>
          <cell r="Y12139">
            <v>0</v>
          </cell>
          <cell r="Z12139">
            <v>0</v>
          </cell>
          <cell r="AA12139">
            <v>0</v>
          </cell>
          <cell r="AB12139">
            <v>-12.065</v>
          </cell>
          <cell r="AC12139">
            <v>-12.065</v>
          </cell>
          <cell r="AD12139">
            <v>0</v>
          </cell>
          <cell r="AE12139">
            <v>0</v>
          </cell>
          <cell r="AF12139">
            <v>0</v>
          </cell>
        </row>
        <row r="12140">
          <cell r="C12140" t="str">
            <v>TeninoRESIDENTIALSL065.0G1W001WREC</v>
          </cell>
          <cell r="K12140" t="str">
            <v>SL065.0G1W001WREC</v>
          </cell>
          <cell r="L12140" t="str">
            <v>65 GL 1X WK W/RECY 1</v>
          </cell>
          <cell r="U12140">
            <v>0</v>
          </cell>
          <cell r="V12140">
            <v>0</v>
          </cell>
          <cell r="W12140">
            <v>0</v>
          </cell>
          <cell r="X12140">
            <v>0</v>
          </cell>
          <cell r="Y12140">
            <v>0</v>
          </cell>
          <cell r="Z12140">
            <v>0</v>
          </cell>
          <cell r="AA12140">
            <v>0</v>
          </cell>
          <cell r="AB12140">
            <v>-36.274999999999999</v>
          </cell>
          <cell r="AC12140">
            <v>-36.274999999999999</v>
          </cell>
          <cell r="AD12140">
            <v>0</v>
          </cell>
          <cell r="AE12140">
            <v>0</v>
          </cell>
          <cell r="AF12140">
            <v>0</v>
          </cell>
        </row>
        <row r="12141">
          <cell r="C12141" t="str">
            <v>TeninoRESIDENTIALSL065.0GEO001WREC</v>
          </cell>
          <cell r="K12141" t="str">
            <v>SL065.0GEO001WREC</v>
          </cell>
          <cell r="L12141" t="str">
            <v>65 GL EOW W/RECY 1</v>
          </cell>
          <cell r="U12141">
            <v>0</v>
          </cell>
          <cell r="V12141">
            <v>0</v>
          </cell>
          <cell r="W12141">
            <v>0</v>
          </cell>
          <cell r="X12141">
            <v>0</v>
          </cell>
          <cell r="Y12141">
            <v>0</v>
          </cell>
          <cell r="Z12141">
            <v>0</v>
          </cell>
          <cell r="AA12141">
            <v>0</v>
          </cell>
          <cell r="AB12141">
            <v>-18.59</v>
          </cell>
          <cell r="AC12141">
            <v>-18.59</v>
          </cell>
          <cell r="AD12141">
            <v>0</v>
          </cell>
          <cell r="AE12141">
            <v>0</v>
          </cell>
          <cell r="AF12141">
            <v>0</v>
          </cell>
        </row>
        <row r="12142">
          <cell r="C12142" t="str">
            <v>TeninoRESIDENTIALSL095.0G1W001WREC</v>
          </cell>
          <cell r="K12142" t="str">
            <v>SL095.0G1W001WREC</v>
          </cell>
          <cell r="L12142" t="str">
            <v>95 GL 1X WK W/RECY 1</v>
          </cell>
          <cell r="U12142">
            <v>0</v>
          </cell>
          <cell r="V12142">
            <v>0</v>
          </cell>
          <cell r="W12142">
            <v>0</v>
          </cell>
          <cell r="X12142">
            <v>0</v>
          </cell>
          <cell r="Y12142">
            <v>0</v>
          </cell>
          <cell r="Z12142">
            <v>0</v>
          </cell>
          <cell r="AA12142">
            <v>0</v>
          </cell>
          <cell r="AB12142">
            <v>5.9649999999999999</v>
          </cell>
          <cell r="AC12142">
            <v>5.9649999999999999</v>
          </cell>
          <cell r="AD12142">
            <v>0</v>
          </cell>
          <cell r="AE12142">
            <v>0</v>
          </cell>
          <cell r="AF12142">
            <v>0</v>
          </cell>
        </row>
        <row r="12143">
          <cell r="C12143" t="str">
            <v>TeninoRESIDENTIALEXTRA-RES</v>
          </cell>
          <cell r="K12143" t="str">
            <v>EXTRA-RES</v>
          </cell>
          <cell r="L12143" t="str">
            <v>EXTRA CAN, BAG, BOX - RES</v>
          </cell>
          <cell r="U12143">
            <v>0</v>
          </cell>
          <cell r="V12143">
            <v>0</v>
          </cell>
          <cell r="W12143">
            <v>0</v>
          </cell>
          <cell r="X12143">
            <v>0</v>
          </cell>
          <cell r="Y12143">
            <v>0</v>
          </cell>
          <cell r="Z12143">
            <v>0</v>
          </cell>
          <cell r="AA12143">
            <v>0</v>
          </cell>
          <cell r="AB12143">
            <v>31.38</v>
          </cell>
          <cell r="AC12143">
            <v>0</v>
          </cell>
          <cell r="AD12143">
            <v>0</v>
          </cell>
          <cell r="AE12143">
            <v>0</v>
          </cell>
          <cell r="AF12143">
            <v>0</v>
          </cell>
        </row>
        <row r="12144">
          <cell r="C12144" t="str">
            <v>TeninoRESIDENTIALREINSTATE-RES</v>
          </cell>
          <cell r="K12144" t="str">
            <v>REINSTATE-RES</v>
          </cell>
          <cell r="L12144" t="str">
            <v>REINSTATE FEE - RES</v>
          </cell>
          <cell r="U12144">
            <v>0</v>
          </cell>
          <cell r="V12144">
            <v>0</v>
          </cell>
          <cell r="W12144">
            <v>0</v>
          </cell>
          <cell r="X12144">
            <v>0</v>
          </cell>
          <cell r="Y12144">
            <v>0</v>
          </cell>
          <cell r="Z12144">
            <v>0</v>
          </cell>
          <cell r="AA12144">
            <v>0</v>
          </cell>
          <cell r="AB12144">
            <v>30</v>
          </cell>
          <cell r="AC12144">
            <v>0</v>
          </cell>
          <cell r="AD12144">
            <v>0</v>
          </cell>
          <cell r="AE12144">
            <v>0</v>
          </cell>
          <cell r="AF12144">
            <v>0</v>
          </cell>
        </row>
        <row r="12145">
          <cell r="C12145" t="str">
            <v>TeninoRESIDENTIALSP65-RES</v>
          </cell>
          <cell r="K12145" t="str">
            <v>SP65-RES</v>
          </cell>
          <cell r="L12145" t="str">
            <v>SPECIAL PICK UP 65 GL - R</v>
          </cell>
          <cell r="U12145">
            <v>0</v>
          </cell>
          <cell r="V12145">
            <v>0</v>
          </cell>
          <cell r="W12145">
            <v>0</v>
          </cell>
          <cell r="X12145">
            <v>0</v>
          </cell>
          <cell r="Y12145">
            <v>0</v>
          </cell>
          <cell r="Z12145">
            <v>0</v>
          </cell>
          <cell r="AA12145">
            <v>0</v>
          </cell>
          <cell r="AB12145">
            <v>26.4</v>
          </cell>
          <cell r="AC12145">
            <v>0</v>
          </cell>
          <cell r="AD12145">
            <v>0</v>
          </cell>
          <cell r="AE12145">
            <v>0</v>
          </cell>
          <cell r="AF12145">
            <v>0</v>
          </cell>
        </row>
        <row r="12146">
          <cell r="C12146" t="str">
            <v>TeninoRESIDENTIALSP95-RES</v>
          </cell>
          <cell r="K12146" t="str">
            <v>SP95-RES</v>
          </cell>
          <cell r="L12146" t="str">
            <v>SPECIAL PICK UP 95 GL - R</v>
          </cell>
          <cell r="U12146">
            <v>0</v>
          </cell>
          <cell r="V12146">
            <v>0</v>
          </cell>
          <cell r="W12146">
            <v>0</v>
          </cell>
          <cell r="X12146">
            <v>0</v>
          </cell>
          <cell r="Y12146">
            <v>0</v>
          </cell>
          <cell r="Z12146">
            <v>0</v>
          </cell>
          <cell r="AA12146">
            <v>0</v>
          </cell>
          <cell r="AB12146">
            <v>11.51</v>
          </cell>
          <cell r="AC12146">
            <v>0</v>
          </cell>
          <cell r="AD12146">
            <v>0</v>
          </cell>
          <cell r="AE12146">
            <v>0</v>
          </cell>
          <cell r="AF12146">
            <v>0</v>
          </cell>
        </row>
        <row r="12147">
          <cell r="C12147" t="str">
            <v>TeninoRESIDENTIALGW2RES</v>
          </cell>
          <cell r="K12147" t="str">
            <v>GW2RES</v>
          </cell>
          <cell r="L12147" t="str">
            <v>GREENWASTE SVC 2 - RES</v>
          </cell>
          <cell r="U12147">
            <v>0</v>
          </cell>
          <cell r="V12147">
            <v>0</v>
          </cell>
          <cell r="W12147">
            <v>0</v>
          </cell>
          <cell r="X12147">
            <v>0</v>
          </cell>
          <cell r="Y12147">
            <v>0</v>
          </cell>
          <cell r="Z12147">
            <v>0</v>
          </cell>
          <cell r="AA12147">
            <v>0</v>
          </cell>
          <cell r="AB12147">
            <v>37.1</v>
          </cell>
          <cell r="AC12147">
            <v>37.1</v>
          </cell>
          <cell r="AD12147">
            <v>0</v>
          </cell>
          <cell r="AE12147">
            <v>0</v>
          </cell>
          <cell r="AF12147">
            <v>0</v>
          </cell>
        </row>
        <row r="12148">
          <cell r="C12148" t="str">
            <v>TeninoRESIDENTIALGWRES</v>
          </cell>
          <cell r="K12148" t="str">
            <v>GWRES</v>
          </cell>
          <cell r="L12148" t="str">
            <v>GREENWASTE SERVICE - RES</v>
          </cell>
          <cell r="U12148">
            <v>0</v>
          </cell>
          <cell r="V12148">
            <v>0</v>
          </cell>
          <cell r="W12148">
            <v>0</v>
          </cell>
          <cell r="X12148">
            <v>0</v>
          </cell>
          <cell r="Y12148">
            <v>0</v>
          </cell>
          <cell r="Z12148">
            <v>0</v>
          </cell>
          <cell r="AA12148">
            <v>0</v>
          </cell>
          <cell r="AB12148">
            <v>400.47500000000002</v>
          </cell>
          <cell r="AC12148">
            <v>400.47500000000002</v>
          </cell>
          <cell r="AD12148">
            <v>0</v>
          </cell>
          <cell r="AE12148">
            <v>0</v>
          </cell>
          <cell r="AF12148">
            <v>0</v>
          </cell>
        </row>
        <row r="12149">
          <cell r="C12149" t="str">
            <v>TeninoRESIDENTIALRECBINONLYR</v>
          </cell>
          <cell r="K12149" t="str">
            <v>RECBINONLYR</v>
          </cell>
          <cell r="L12149" t="str">
            <v>RECYCLE SERVICE ONLY</v>
          </cell>
          <cell r="U12149">
            <v>0</v>
          </cell>
          <cell r="V12149">
            <v>0</v>
          </cell>
          <cell r="W12149">
            <v>0</v>
          </cell>
          <cell r="X12149">
            <v>0</v>
          </cell>
          <cell r="Y12149">
            <v>0</v>
          </cell>
          <cell r="Z12149">
            <v>0</v>
          </cell>
          <cell r="AA12149">
            <v>0</v>
          </cell>
          <cell r="AB12149">
            <v>7.74</v>
          </cell>
          <cell r="AC12149">
            <v>7.74</v>
          </cell>
          <cell r="AD12149">
            <v>0</v>
          </cell>
          <cell r="AE12149">
            <v>0</v>
          </cell>
          <cell r="AF12149">
            <v>0</v>
          </cell>
        </row>
        <row r="12150">
          <cell r="C12150" t="str">
            <v>TeninoRESIDENTIALSL065.0G1M001WREC</v>
          </cell>
          <cell r="K12150" t="str">
            <v>SL065.0G1M001WREC</v>
          </cell>
          <cell r="L12150" t="str">
            <v>65 GL 1X MO W/RECY 1</v>
          </cell>
          <cell r="U12150">
            <v>0</v>
          </cell>
          <cell r="V12150">
            <v>0</v>
          </cell>
          <cell r="W12150">
            <v>0</v>
          </cell>
          <cell r="X12150">
            <v>0</v>
          </cell>
          <cell r="Y12150">
            <v>0</v>
          </cell>
          <cell r="Z12150">
            <v>0</v>
          </cell>
          <cell r="AA12150">
            <v>0</v>
          </cell>
          <cell r="AB12150">
            <v>202.8</v>
          </cell>
          <cell r="AC12150">
            <v>202.8</v>
          </cell>
          <cell r="AD12150">
            <v>0</v>
          </cell>
          <cell r="AE12150">
            <v>0</v>
          </cell>
          <cell r="AF12150">
            <v>0</v>
          </cell>
        </row>
        <row r="12151">
          <cell r="C12151" t="str">
            <v>TeninoRESIDENTIALSL065.0G1W001NOREC</v>
          </cell>
          <cell r="K12151" t="str">
            <v>SL065.0G1W001NOREC</v>
          </cell>
          <cell r="L12151" t="str">
            <v>65 GL 1X WK NO RECY 1</v>
          </cell>
          <cell r="U12151">
            <v>0</v>
          </cell>
          <cell r="V12151">
            <v>0</v>
          </cell>
          <cell r="W12151">
            <v>0</v>
          </cell>
          <cell r="X12151">
            <v>0</v>
          </cell>
          <cell r="Y12151">
            <v>0</v>
          </cell>
          <cell r="Z12151">
            <v>0</v>
          </cell>
          <cell r="AA12151">
            <v>0</v>
          </cell>
          <cell r="AB12151">
            <v>37.83</v>
          </cell>
          <cell r="AC12151">
            <v>37.83</v>
          </cell>
          <cell r="AD12151">
            <v>0</v>
          </cell>
          <cell r="AE12151">
            <v>0</v>
          </cell>
          <cell r="AF12151">
            <v>0</v>
          </cell>
        </row>
        <row r="12152">
          <cell r="C12152" t="str">
            <v>TeninoRESIDENTIALSL065.0G1W001WREC</v>
          </cell>
          <cell r="K12152" t="str">
            <v>SL065.0G1W001WREC</v>
          </cell>
          <cell r="L12152" t="str">
            <v>65 GL 1X WK W/RECY 1</v>
          </cell>
          <cell r="U12152">
            <v>0</v>
          </cell>
          <cell r="V12152">
            <v>0</v>
          </cell>
          <cell r="W12152">
            <v>0</v>
          </cell>
          <cell r="X12152">
            <v>0</v>
          </cell>
          <cell r="Y12152">
            <v>0</v>
          </cell>
          <cell r="Z12152">
            <v>0</v>
          </cell>
          <cell r="AA12152">
            <v>0</v>
          </cell>
          <cell r="AB12152">
            <v>2366.62</v>
          </cell>
          <cell r="AC12152">
            <v>2366.62</v>
          </cell>
          <cell r="AD12152">
            <v>0</v>
          </cell>
          <cell r="AE12152">
            <v>0</v>
          </cell>
          <cell r="AF12152">
            <v>0</v>
          </cell>
        </row>
        <row r="12153">
          <cell r="C12153" t="str">
            <v>TeninoRESIDENTIALSL065.0GEO001NOREC</v>
          </cell>
          <cell r="K12153" t="str">
            <v>SL065.0GEO001NOREC</v>
          </cell>
          <cell r="L12153" t="str">
            <v>65 GL EOW NO RECY 1</v>
          </cell>
          <cell r="U12153">
            <v>0</v>
          </cell>
          <cell r="V12153">
            <v>0</v>
          </cell>
          <cell r="W12153">
            <v>0</v>
          </cell>
          <cell r="X12153">
            <v>0</v>
          </cell>
          <cell r="Y12153">
            <v>0</v>
          </cell>
          <cell r="Z12153">
            <v>0</v>
          </cell>
          <cell r="AA12153">
            <v>0</v>
          </cell>
          <cell r="AB12153">
            <v>52.78</v>
          </cell>
          <cell r="AC12153">
            <v>52.78</v>
          </cell>
          <cell r="AD12153">
            <v>0</v>
          </cell>
          <cell r="AE12153">
            <v>0</v>
          </cell>
          <cell r="AF12153">
            <v>0</v>
          </cell>
        </row>
        <row r="12154">
          <cell r="C12154" t="str">
            <v>TeninoRESIDENTIALSL065.0GEO001WREC</v>
          </cell>
          <cell r="K12154" t="str">
            <v>SL065.0GEO001WREC</v>
          </cell>
          <cell r="L12154" t="str">
            <v>65 GL EOW W/RECY 1</v>
          </cell>
          <cell r="U12154">
            <v>0</v>
          </cell>
          <cell r="V12154">
            <v>0</v>
          </cell>
          <cell r="W12154">
            <v>0</v>
          </cell>
          <cell r="X12154">
            <v>0</v>
          </cell>
          <cell r="Y12154">
            <v>0</v>
          </cell>
          <cell r="Z12154">
            <v>0</v>
          </cell>
          <cell r="AA12154">
            <v>0</v>
          </cell>
          <cell r="AB12154">
            <v>1921.2249999999999</v>
          </cell>
          <cell r="AC12154">
            <v>1921.2249999999999</v>
          </cell>
          <cell r="AD12154">
            <v>0</v>
          </cell>
          <cell r="AE12154">
            <v>0</v>
          </cell>
          <cell r="AF12154">
            <v>0</v>
          </cell>
        </row>
        <row r="12155">
          <cell r="C12155" t="str">
            <v>TeninoRESIDENTIALSL095.0G1M001WREC</v>
          </cell>
          <cell r="K12155" t="str">
            <v>SL095.0G1M001WREC</v>
          </cell>
          <cell r="L12155" t="str">
            <v>95 GL 1X MO W/RECY 1</v>
          </cell>
          <cell r="U12155">
            <v>0</v>
          </cell>
          <cell r="V12155">
            <v>0</v>
          </cell>
          <cell r="W12155">
            <v>0</v>
          </cell>
          <cell r="X12155">
            <v>0</v>
          </cell>
          <cell r="Y12155">
            <v>0</v>
          </cell>
          <cell r="Z12155">
            <v>0</v>
          </cell>
          <cell r="AA12155">
            <v>0</v>
          </cell>
          <cell r="AB12155">
            <v>58.44</v>
          </cell>
          <cell r="AC12155">
            <v>58.44</v>
          </cell>
          <cell r="AD12155">
            <v>0</v>
          </cell>
          <cell r="AE12155">
            <v>0</v>
          </cell>
          <cell r="AF12155">
            <v>0</v>
          </cell>
        </row>
        <row r="12156">
          <cell r="C12156" t="str">
            <v>TeninoRESIDENTIALSL095.0G1W001WREC</v>
          </cell>
          <cell r="K12156" t="str">
            <v>SL095.0G1W001WREC</v>
          </cell>
          <cell r="L12156" t="str">
            <v>95 GL 1X WK W/RECY 1</v>
          </cell>
          <cell r="U12156">
            <v>0</v>
          </cell>
          <cell r="V12156">
            <v>0</v>
          </cell>
          <cell r="W12156">
            <v>0</v>
          </cell>
          <cell r="X12156">
            <v>0</v>
          </cell>
          <cell r="Y12156">
            <v>0</v>
          </cell>
          <cell r="Z12156">
            <v>0</v>
          </cell>
          <cell r="AA12156">
            <v>0</v>
          </cell>
          <cell r="AB12156">
            <v>996.15499999999997</v>
          </cell>
          <cell r="AC12156">
            <v>996.15499999999997</v>
          </cell>
          <cell r="AD12156">
            <v>0</v>
          </cell>
          <cell r="AE12156">
            <v>0</v>
          </cell>
          <cell r="AF12156">
            <v>0</v>
          </cell>
        </row>
        <row r="12157">
          <cell r="C12157" t="str">
            <v>TeninoRESIDENTIALSL095.0GEO001WREC</v>
          </cell>
          <cell r="K12157" t="str">
            <v>SL095.0GEO001WREC</v>
          </cell>
          <cell r="L12157" t="str">
            <v>95 GL EOW W/RECY 1</v>
          </cell>
          <cell r="U12157">
            <v>0</v>
          </cell>
          <cell r="V12157">
            <v>0</v>
          </cell>
          <cell r="W12157">
            <v>0</v>
          </cell>
          <cell r="X12157">
            <v>0</v>
          </cell>
          <cell r="Y12157">
            <v>0</v>
          </cell>
          <cell r="Z12157">
            <v>0</v>
          </cell>
          <cell r="AA12157">
            <v>0</v>
          </cell>
          <cell r="AB12157">
            <v>81.94</v>
          </cell>
          <cell r="AC12157">
            <v>81.94</v>
          </cell>
          <cell r="AD12157">
            <v>0</v>
          </cell>
          <cell r="AE12157">
            <v>0</v>
          </cell>
          <cell r="AF12157">
            <v>0</v>
          </cell>
        </row>
        <row r="12158">
          <cell r="C12158" t="str">
            <v>TeninoRESIDENTIALEXTRA-RES</v>
          </cell>
          <cell r="K12158" t="str">
            <v>EXTRA-RES</v>
          </cell>
          <cell r="L12158" t="str">
            <v>EXTRA CAN, BAG, BOX - RES</v>
          </cell>
          <cell r="U12158">
            <v>0</v>
          </cell>
          <cell r="V12158">
            <v>0</v>
          </cell>
          <cell r="W12158">
            <v>0</v>
          </cell>
          <cell r="X12158">
            <v>0</v>
          </cell>
          <cell r="Y12158">
            <v>0</v>
          </cell>
          <cell r="Z12158">
            <v>0</v>
          </cell>
          <cell r="AA12158">
            <v>0</v>
          </cell>
          <cell r="AB12158">
            <v>26.15</v>
          </cell>
          <cell r="AC12158">
            <v>0</v>
          </cell>
          <cell r="AD12158">
            <v>0</v>
          </cell>
          <cell r="AE12158">
            <v>0</v>
          </cell>
          <cell r="AF12158">
            <v>0</v>
          </cell>
        </row>
        <row r="12159">
          <cell r="C12159" t="str">
            <v>TeninoRESIDENTIALSP65-RES</v>
          </cell>
          <cell r="K12159" t="str">
            <v>SP65-RES</v>
          </cell>
          <cell r="L12159" t="str">
            <v>SPECIAL PICK UP 65 GL - R</v>
          </cell>
          <cell r="U12159">
            <v>0</v>
          </cell>
          <cell r="V12159">
            <v>0</v>
          </cell>
          <cell r="W12159">
            <v>0</v>
          </cell>
          <cell r="X12159">
            <v>0</v>
          </cell>
          <cell r="Y12159">
            <v>0</v>
          </cell>
          <cell r="Z12159">
            <v>0</v>
          </cell>
          <cell r="AA12159">
            <v>0</v>
          </cell>
          <cell r="AB12159">
            <v>8.8000000000000007</v>
          </cell>
          <cell r="AC12159">
            <v>0</v>
          </cell>
          <cell r="AD12159">
            <v>0</v>
          </cell>
          <cell r="AE12159">
            <v>0</v>
          </cell>
          <cell r="AF12159">
            <v>0</v>
          </cell>
        </row>
        <row r="12160">
          <cell r="C12160" t="str">
            <v>TeninoRESIDENTIALSP95-RES</v>
          </cell>
          <cell r="K12160" t="str">
            <v>SP95-RES</v>
          </cell>
          <cell r="L12160" t="str">
            <v>SPECIAL PICK UP 95 GL - R</v>
          </cell>
          <cell r="U12160">
            <v>0</v>
          </cell>
          <cell r="V12160">
            <v>0</v>
          </cell>
          <cell r="W12160">
            <v>0</v>
          </cell>
          <cell r="X12160">
            <v>0</v>
          </cell>
          <cell r="Y12160">
            <v>0</v>
          </cell>
          <cell r="Z12160">
            <v>0</v>
          </cell>
          <cell r="AA12160">
            <v>0</v>
          </cell>
          <cell r="AB12160">
            <v>23.02</v>
          </cell>
          <cell r="AC12160">
            <v>0</v>
          </cell>
          <cell r="AD12160">
            <v>0</v>
          </cell>
          <cell r="AE12160">
            <v>0</v>
          </cell>
          <cell r="AF12160">
            <v>0</v>
          </cell>
        </row>
        <row r="12161">
          <cell r="C12161" t="str">
            <v>TeninoROLLOFFDEL20TEMP-RO</v>
          </cell>
          <cell r="K12161" t="str">
            <v>DEL20TEMP-RO</v>
          </cell>
          <cell r="L12161" t="str">
            <v>DELIVERY FEE 20 YD TEMP -</v>
          </cell>
          <cell r="U12161">
            <v>0</v>
          </cell>
          <cell r="V12161">
            <v>0</v>
          </cell>
          <cell r="W12161">
            <v>0</v>
          </cell>
          <cell r="X12161">
            <v>0</v>
          </cell>
          <cell r="Y12161">
            <v>0</v>
          </cell>
          <cell r="Z12161">
            <v>0</v>
          </cell>
          <cell r="AA12161">
            <v>0</v>
          </cell>
          <cell r="AB12161">
            <v>113.5</v>
          </cell>
          <cell r="AC12161">
            <v>0</v>
          </cell>
          <cell r="AD12161">
            <v>0</v>
          </cell>
          <cell r="AE12161">
            <v>0</v>
          </cell>
          <cell r="AF12161">
            <v>0</v>
          </cell>
        </row>
        <row r="12162">
          <cell r="C12162" t="str">
            <v>TeninoROLLOFFDISP-RO</v>
          </cell>
          <cell r="K12162" t="str">
            <v>DISP-RO</v>
          </cell>
          <cell r="L12162" t="str">
            <v>DISPOSAL CHARGE - RO</v>
          </cell>
          <cell r="U12162">
            <v>0</v>
          </cell>
          <cell r="V12162">
            <v>0</v>
          </cell>
          <cell r="W12162">
            <v>0</v>
          </cell>
          <cell r="X12162">
            <v>0</v>
          </cell>
          <cell r="Y12162">
            <v>0</v>
          </cell>
          <cell r="Z12162">
            <v>0</v>
          </cell>
          <cell r="AA12162">
            <v>0</v>
          </cell>
          <cell r="AB12162">
            <v>712.99</v>
          </cell>
          <cell r="AC12162">
            <v>0</v>
          </cell>
          <cell r="AD12162">
            <v>0</v>
          </cell>
          <cell r="AE12162">
            <v>0</v>
          </cell>
          <cell r="AF12162">
            <v>0</v>
          </cell>
        </row>
        <row r="12163">
          <cell r="C12163" t="str">
            <v>TeninoROLLOFFFINAL20TEMP-RO</v>
          </cell>
          <cell r="K12163" t="str">
            <v>FINAL20TEMP-RO</v>
          </cell>
          <cell r="L12163" t="str">
            <v>FINAL PULL 20 YD TEMP - R</v>
          </cell>
          <cell r="U12163">
            <v>0</v>
          </cell>
          <cell r="V12163">
            <v>0</v>
          </cell>
          <cell r="W12163">
            <v>0</v>
          </cell>
          <cell r="X12163">
            <v>0</v>
          </cell>
          <cell r="Y12163">
            <v>0</v>
          </cell>
          <cell r="Z12163">
            <v>0</v>
          </cell>
          <cell r="AA12163">
            <v>0</v>
          </cell>
          <cell r="AB12163">
            <v>148.5</v>
          </cell>
          <cell r="AC12163">
            <v>0</v>
          </cell>
          <cell r="AD12163">
            <v>0</v>
          </cell>
          <cell r="AE12163">
            <v>0</v>
          </cell>
          <cell r="AF12163">
            <v>0</v>
          </cell>
        </row>
        <row r="12164">
          <cell r="C12164" t="str">
            <v>TeninoROLLOFFMILE-RO</v>
          </cell>
          <cell r="K12164" t="str">
            <v>MILE-RO</v>
          </cell>
          <cell r="L12164" t="str">
            <v>MILEAGE FEE - RO</v>
          </cell>
          <cell r="U12164">
            <v>0</v>
          </cell>
          <cell r="V12164">
            <v>0</v>
          </cell>
          <cell r="W12164">
            <v>0</v>
          </cell>
          <cell r="X12164">
            <v>0</v>
          </cell>
          <cell r="Y12164">
            <v>0</v>
          </cell>
          <cell r="Z12164">
            <v>0</v>
          </cell>
          <cell r="AA12164">
            <v>0</v>
          </cell>
          <cell r="AB12164">
            <v>51.2</v>
          </cell>
          <cell r="AC12164">
            <v>0</v>
          </cell>
          <cell r="AD12164">
            <v>0</v>
          </cell>
          <cell r="AE12164">
            <v>0</v>
          </cell>
          <cell r="AF12164">
            <v>0</v>
          </cell>
        </row>
        <row r="12165">
          <cell r="C12165" t="str">
            <v>TeninoROLLOFFRENT20TEMP-RO</v>
          </cell>
          <cell r="K12165" t="str">
            <v>RENT20TEMP-RO</v>
          </cell>
          <cell r="L12165" t="str">
            <v>RENTAL FEE 20 YD TEMP - R</v>
          </cell>
          <cell r="U12165">
            <v>0</v>
          </cell>
          <cell r="V12165">
            <v>0</v>
          </cell>
          <cell r="W12165">
            <v>0</v>
          </cell>
          <cell r="X12165">
            <v>0</v>
          </cell>
          <cell r="Y12165">
            <v>0</v>
          </cell>
          <cell r="Z12165">
            <v>0</v>
          </cell>
          <cell r="AA12165">
            <v>0</v>
          </cell>
          <cell r="AB12165">
            <v>301.57</v>
          </cell>
          <cell r="AC12165">
            <v>0</v>
          </cell>
          <cell r="AD12165">
            <v>0</v>
          </cell>
          <cell r="AE12165">
            <v>0</v>
          </cell>
          <cell r="AF12165">
            <v>0</v>
          </cell>
        </row>
        <row r="12166">
          <cell r="C12166" t="str">
            <v>TeninoSURCLFUEL-COM</v>
          </cell>
          <cell r="K12166" t="str">
            <v>LFUEL-COM</v>
          </cell>
          <cell r="L12166" t="str">
            <v>FUEL &amp; MATERIAL SURCHARGE</v>
          </cell>
          <cell r="U12166">
            <v>0</v>
          </cell>
          <cell r="V12166">
            <v>0</v>
          </cell>
          <cell r="W12166">
            <v>0</v>
          </cell>
          <cell r="X12166">
            <v>0</v>
          </cell>
          <cell r="Y12166">
            <v>0</v>
          </cell>
          <cell r="Z12166">
            <v>0</v>
          </cell>
          <cell r="AA12166">
            <v>0</v>
          </cell>
          <cell r="AB12166">
            <v>0</v>
          </cell>
          <cell r="AC12166">
            <v>0</v>
          </cell>
          <cell r="AD12166">
            <v>0</v>
          </cell>
          <cell r="AE12166">
            <v>0</v>
          </cell>
          <cell r="AF12166">
            <v>0</v>
          </cell>
        </row>
        <row r="12167">
          <cell r="C12167" t="str">
            <v>TeninoSURCLFUEL-RES</v>
          </cell>
          <cell r="K12167" t="str">
            <v>LFUEL-RES</v>
          </cell>
          <cell r="L12167" t="str">
            <v>FUEL &amp; MATERIAL SURCHARGE</v>
          </cell>
          <cell r="U12167">
            <v>0</v>
          </cell>
          <cell r="V12167">
            <v>0</v>
          </cell>
          <cell r="W12167">
            <v>0</v>
          </cell>
          <cell r="X12167">
            <v>0</v>
          </cell>
          <cell r="Y12167">
            <v>0</v>
          </cell>
          <cell r="Z12167">
            <v>0</v>
          </cell>
          <cell r="AA12167">
            <v>0</v>
          </cell>
          <cell r="AB12167">
            <v>0</v>
          </cell>
          <cell r="AC12167">
            <v>0</v>
          </cell>
          <cell r="AD12167">
            <v>0</v>
          </cell>
          <cell r="AE12167">
            <v>0</v>
          </cell>
          <cell r="AF12167">
            <v>0</v>
          </cell>
        </row>
        <row r="12168">
          <cell r="C12168" t="str">
            <v>TeninoSURCLFUEL-RES</v>
          </cell>
          <cell r="K12168" t="str">
            <v>LFUEL-RES</v>
          </cell>
          <cell r="L12168" t="str">
            <v>FUEL &amp; MATERIAL SURCHARGE</v>
          </cell>
          <cell r="U12168">
            <v>0</v>
          </cell>
          <cell r="V12168">
            <v>0</v>
          </cell>
          <cell r="W12168">
            <v>0</v>
          </cell>
          <cell r="X12168">
            <v>0</v>
          </cell>
          <cell r="Y12168">
            <v>0</v>
          </cell>
          <cell r="Z12168">
            <v>0</v>
          </cell>
          <cell r="AA12168">
            <v>0</v>
          </cell>
          <cell r="AB12168">
            <v>0</v>
          </cell>
          <cell r="AC12168">
            <v>0</v>
          </cell>
          <cell r="AD12168">
            <v>0</v>
          </cell>
          <cell r="AE12168">
            <v>0</v>
          </cell>
          <cell r="AF12168">
            <v>0</v>
          </cell>
        </row>
        <row r="12169">
          <cell r="C12169" t="str">
            <v>TeninoTAXESTENINO REFUSE TAX</v>
          </cell>
          <cell r="K12169" t="str">
            <v>TENINO REFUSE TAX</v>
          </cell>
          <cell r="L12169" t="str">
            <v>3.6% WA STATE REFUSE TAX</v>
          </cell>
          <cell r="U12169">
            <v>0</v>
          </cell>
          <cell r="V12169">
            <v>0</v>
          </cell>
          <cell r="W12169">
            <v>0</v>
          </cell>
          <cell r="X12169">
            <v>0</v>
          </cell>
          <cell r="Y12169">
            <v>0</v>
          </cell>
          <cell r="Z12169">
            <v>0</v>
          </cell>
          <cell r="AA12169">
            <v>0</v>
          </cell>
          <cell r="AB12169">
            <v>0.4</v>
          </cell>
          <cell r="AC12169">
            <v>0</v>
          </cell>
          <cell r="AD12169">
            <v>0</v>
          </cell>
          <cell r="AE12169">
            <v>0</v>
          </cell>
          <cell r="AF12169">
            <v>0</v>
          </cell>
        </row>
        <row r="12170">
          <cell r="C12170" t="str">
            <v>TeninoTAXESTENINO CITY UTILITY TAX</v>
          </cell>
          <cell r="K12170" t="str">
            <v>TENINO CITY UTILITY TAX</v>
          </cell>
          <cell r="L12170" t="str">
            <v>6% CITY UTILITY TAX</v>
          </cell>
          <cell r="U12170">
            <v>0</v>
          </cell>
          <cell r="V12170">
            <v>0</v>
          </cell>
          <cell r="W12170">
            <v>0</v>
          </cell>
          <cell r="X12170">
            <v>0</v>
          </cell>
          <cell r="Y12170">
            <v>0</v>
          </cell>
          <cell r="Z12170">
            <v>0</v>
          </cell>
          <cell r="AA12170">
            <v>0</v>
          </cell>
          <cell r="AB12170">
            <v>20.88</v>
          </cell>
          <cell r="AC12170">
            <v>0</v>
          </cell>
          <cell r="AD12170">
            <v>0</v>
          </cell>
          <cell r="AE12170">
            <v>0</v>
          </cell>
          <cell r="AF12170">
            <v>0</v>
          </cell>
        </row>
        <row r="12171">
          <cell r="C12171" t="str">
            <v>TeninoTAXESTENINO REFUSE TAX</v>
          </cell>
          <cell r="K12171" t="str">
            <v>TENINO REFUSE TAX</v>
          </cell>
          <cell r="L12171" t="str">
            <v>3.6% WA STATE REFUSE TAX</v>
          </cell>
          <cell r="U12171">
            <v>0</v>
          </cell>
          <cell r="V12171">
            <v>0</v>
          </cell>
          <cell r="W12171">
            <v>0</v>
          </cell>
          <cell r="X12171">
            <v>0</v>
          </cell>
          <cell r="Y12171">
            <v>0</v>
          </cell>
          <cell r="Z12171">
            <v>0</v>
          </cell>
          <cell r="AA12171">
            <v>0</v>
          </cell>
          <cell r="AB12171">
            <v>377.85</v>
          </cell>
          <cell r="AC12171">
            <v>0</v>
          </cell>
          <cell r="AD12171">
            <v>0</v>
          </cell>
          <cell r="AE12171">
            <v>0</v>
          </cell>
          <cell r="AF12171">
            <v>0</v>
          </cell>
        </row>
        <row r="12172">
          <cell r="C12172" t="str">
            <v>TeninoTAXESTENINO STATE SALES TAX</v>
          </cell>
          <cell r="K12172" t="str">
            <v>TENINO STATE SALES TAX</v>
          </cell>
          <cell r="L12172" t="str">
            <v>8% WA STATE SALES TAX</v>
          </cell>
          <cell r="U12172">
            <v>0</v>
          </cell>
          <cell r="V12172">
            <v>0</v>
          </cell>
          <cell r="W12172">
            <v>0</v>
          </cell>
          <cell r="X12172">
            <v>0</v>
          </cell>
          <cell r="Y12172">
            <v>0</v>
          </cell>
          <cell r="Z12172">
            <v>0</v>
          </cell>
          <cell r="AA12172">
            <v>0</v>
          </cell>
          <cell r="AB12172">
            <v>3.21</v>
          </cell>
          <cell r="AC12172">
            <v>0</v>
          </cell>
          <cell r="AD12172">
            <v>0</v>
          </cell>
          <cell r="AE12172">
            <v>0</v>
          </cell>
          <cell r="AF12172">
            <v>0</v>
          </cell>
        </row>
        <row r="12173">
          <cell r="C12173" t="str">
            <v>TeninoTAXESTENINO REFUSE TAX</v>
          </cell>
          <cell r="K12173" t="str">
            <v>TENINO REFUSE TAX</v>
          </cell>
          <cell r="L12173" t="str">
            <v>3.6% WA STATE REFUSE TAX</v>
          </cell>
          <cell r="U12173">
            <v>0</v>
          </cell>
          <cell r="V12173">
            <v>0</v>
          </cell>
          <cell r="W12173">
            <v>0</v>
          </cell>
          <cell r="X12173">
            <v>0</v>
          </cell>
          <cell r="Y12173">
            <v>0</v>
          </cell>
          <cell r="Z12173">
            <v>0</v>
          </cell>
          <cell r="AA12173">
            <v>0</v>
          </cell>
          <cell r="AB12173">
            <v>7.0000000000000007E-2</v>
          </cell>
          <cell r="AC12173">
            <v>0</v>
          </cell>
          <cell r="AD12173">
            <v>0</v>
          </cell>
          <cell r="AE12173">
            <v>0</v>
          </cell>
          <cell r="AF12173">
            <v>0</v>
          </cell>
        </row>
        <row r="12174">
          <cell r="C12174" t="str">
            <v>TeninoTAXESTENINO REFUSE TAX</v>
          </cell>
          <cell r="K12174" t="str">
            <v>TENINO REFUSE TAX</v>
          </cell>
          <cell r="L12174" t="str">
            <v>3.6% WA STATE REFUSE TAX</v>
          </cell>
          <cell r="U12174">
            <v>0</v>
          </cell>
          <cell r="V12174">
            <v>0</v>
          </cell>
          <cell r="W12174">
            <v>0</v>
          </cell>
          <cell r="X12174">
            <v>0</v>
          </cell>
          <cell r="Y12174">
            <v>0</v>
          </cell>
          <cell r="Z12174">
            <v>0</v>
          </cell>
          <cell r="AA12174">
            <v>0</v>
          </cell>
          <cell r="AB12174">
            <v>413.42</v>
          </cell>
          <cell r="AC12174">
            <v>0</v>
          </cell>
          <cell r="AD12174">
            <v>0</v>
          </cell>
          <cell r="AE12174">
            <v>0</v>
          </cell>
          <cell r="AF12174">
            <v>0</v>
          </cell>
        </row>
        <row r="12175">
          <cell r="C12175" t="str">
            <v>TeninoTAXESJOE'S (TC) REFUSE TAX</v>
          </cell>
          <cell r="K12175" t="str">
            <v>JOE'S (TC) REFUSE TAX</v>
          </cell>
          <cell r="L12175" t="str">
            <v>3.6% WA STATE REFUSE TAX</v>
          </cell>
          <cell r="U12175">
            <v>0</v>
          </cell>
          <cell r="V12175">
            <v>0</v>
          </cell>
          <cell r="W12175">
            <v>0</v>
          </cell>
          <cell r="X12175">
            <v>0</v>
          </cell>
          <cell r="Y12175">
            <v>0</v>
          </cell>
          <cell r="Z12175">
            <v>0</v>
          </cell>
          <cell r="AA12175">
            <v>0</v>
          </cell>
          <cell r="AB12175">
            <v>32.86</v>
          </cell>
          <cell r="AC12175">
            <v>0</v>
          </cell>
          <cell r="AD12175">
            <v>0</v>
          </cell>
          <cell r="AE12175">
            <v>0</v>
          </cell>
          <cell r="AF12175">
            <v>0</v>
          </cell>
        </row>
        <row r="12176">
          <cell r="C12176" t="str">
            <v>TeninoTAXESJOE'S (TC) STATE SALES</v>
          </cell>
          <cell r="K12176" t="str">
            <v>JOE'S (TC) STATE SALES</v>
          </cell>
          <cell r="L12176" t="str">
            <v>8% STATE SALES TAX</v>
          </cell>
          <cell r="U12176">
            <v>0</v>
          </cell>
          <cell r="V12176">
            <v>0</v>
          </cell>
          <cell r="W12176">
            <v>0</v>
          </cell>
          <cell r="X12176">
            <v>0</v>
          </cell>
          <cell r="Y12176">
            <v>0</v>
          </cell>
          <cell r="Z12176">
            <v>0</v>
          </cell>
          <cell r="AA12176">
            <v>0</v>
          </cell>
          <cell r="AB12176">
            <v>14.1</v>
          </cell>
          <cell r="AC12176">
            <v>0</v>
          </cell>
          <cell r="AD12176">
            <v>0</v>
          </cell>
          <cell r="AE12176">
            <v>0</v>
          </cell>
          <cell r="AF12176">
            <v>0</v>
          </cell>
        </row>
        <row r="12177">
          <cell r="C12177" t="str">
            <v>TeninoTAXESTENINO STATE SALES TAX</v>
          </cell>
          <cell r="K12177" t="str">
            <v>TENINO STATE SALES TAX</v>
          </cell>
          <cell r="L12177" t="str">
            <v>8% WA STATE SALES TAX</v>
          </cell>
          <cell r="U12177">
            <v>0</v>
          </cell>
          <cell r="V12177">
            <v>0</v>
          </cell>
          <cell r="W12177">
            <v>0</v>
          </cell>
          <cell r="X12177">
            <v>0</v>
          </cell>
          <cell r="Y12177">
            <v>0</v>
          </cell>
          <cell r="Z12177">
            <v>0</v>
          </cell>
          <cell r="AA12177">
            <v>0</v>
          </cell>
          <cell r="AB12177">
            <v>19.100000000000001</v>
          </cell>
          <cell r="AC12177">
            <v>0</v>
          </cell>
          <cell r="AD12177">
            <v>0</v>
          </cell>
          <cell r="AE12177">
            <v>0</v>
          </cell>
          <cell r="AF12177">
            <v>0</v>
          </cell>
        </row>
        <row r="12178">
          <cell r="C12178" t="str">
            <v>Lewis County UTCACCOUNTING ADJUSTMENTSFINCHG</v>
          </cell>
          <cell r="K12178" t="str">
            <v>FINCHG</v>
          </cell>
          <cell r="L12178" t="str">
            <v>LATE FEE</v>
          </cell>
          <cell r="U12178">
            <v>0</v>
          </cell>
          <cell r="V12178">
            <v>0</v>
          </cell>
          <cell r="W12178">
            <v>0</v>
          </cell>
          <cell r="X12178">
            <v>0</v>
          </cell>
          <cell r="Y12178">
            <v>0</v>
          </cell>
          <cell r="Z12178">
            <v>0</v>
          </cell>
          <cell r="AA12178">
            <v>0</v>
          </cell>
          <cell r="AB12178">
            <v>7</v>
          </cell>
          <cell r="AC12178">
            <v>0</v>
          </cell>
          <cell r="AD12178">
            <v>0</v>
          </cell>
          <cell r="AE12178">
            <v>0</v>
          </cell>
          <cell r="AF12178">
            <v>0</v>
          </cell>
        </row>
        <row r="12179">
          <cell r="C12179" t="str">
            <v>Lewis County UTCACCOUNTING ADJUSTMENTSFINCHG</v>
          </cell>
          <cell r="K12179" t="str">
            <v>FINCHG</v>
          </cell>
          <cell r="L12179" t="str">
            <v>LATE FEE</v>
          </cell>
          <cell r="U12179">
            <v>0</v>
          </cell>
          <cell r="V12179">
            <v>0</v>
          </cell>
          <cell r="W12179">
            <v>0</v>
          </cell>
          <cell r="X12179">
            <v>0</v>
          </cell>
          <cell r="Y12179">
            <v>0</v>
          </cell>
          <cell r="Z12179">
            <v>0</v>
          </cell>
          <cell r="AA12179">
            <v>0</v>
          </cell>
          <cell r="AB12179">
            <v>7.67</v>
          </cell>
          <cell r="AC12179">
            <v>0</v>
          </cell>
          <cell r="AD12179">
            <v>0</v>
          </cell>
          <cell r="AE12179">
            <v>0</v>
          </cell>
          <cell r="AF12179">
            <v>0</v>
          </cell>
        </row>
        <row r="12180">
          <cell r="C12180" t="str">
            <v>Lewis County UTCCOMMERCIALACCESS-COMM</v>
          </cell>
          <cell r="K12180" t="str">
            <v>ACCESS-COMM</v>
          </cell>
          <cell r="L12180" t="str">
            <v>ACCESS FEE - COMM</v>
          </cell>
          <cell r="U12180">
            <v>0</v>
          </cell>
          <cell r="V12180">
            <v>0</v>
          </cell>
          <cell r="W12180">
            <v>0</v>
          </cell>
          <cell r="X12180">
            <v>0</v>
          </cell>
          <cell r="Y12180">
            <v>0</v>
          </cell>
          <cell r="Z12180">
            <v>0</v>
          </cell>
          <cell r="AA12180">
            <v>0</v>
          </cell>
          <cell r="AB12180">
            <v>1.6</v>
          </cell>
          <cell r="AC12180">
            <v>0</v>
          </cell>
          <cell r="AD12180">
            <v>0</v>
          </cell>
          <cell r="AE12180">
            <v>0</v>
          </cell>
          <cell r="AF12180">
            <v>0</v>
          </cell>
        </row>
        <row r="12181">
          <cell r="C12181" t="str">
            <v>Lewis County UTCCOMMERCIALFL001.0YEO001</v>
          </cell>
          <cell r="K12181" t="str">
            <v>FL001.0YEO001</v>
          </cell>
          <cell r="L12181" t="str">
            <v>1 YD EOW 1</v>
          </cell>
          <cell r="U12181">
            <v>0</v>
          </cell>
          <cell r="V12181">
            <v>0</v>
          </cell>
          <cell r="W12181">
            <v>0</v>
          </cell>
          <cell r="X12181">
            <v>0</v>
          </cell>
          <cell r="Y12181">
            <v>0</v>
          </cell>
          <cell r="Z12181">
            <v>0</v>
          </cell>
          <cell r="AA12181">
            <v>0</v>
          </cell>
          <cell r="AB12181">
            <v>44.19</v>
          </cell>
          <cell r="AC12181">
            <v>0</v>
          </cell>
          <cell r="AD12181">
            <v>0</v>
          </cell>
          <cell r="AE12181">
            <v>0</v>
          </cell>
          <cell r="AF12181">
            <v>0</v>
          </cell>
        </row>
        <row r="12182">
          <cell r="C12182" t="str">
            <v>Lewis County UTCCOMMERCIALFL001.5Y1W001</v>
          </cell>
          <cell r="K12182" t="str">
            <v>FL001.5Y1W001</v>
          </cell>
          <cell r="L12182" t="str">
            <v>1.5 YD 1X WK 1</v>
          </cell>
          <cell r="U12182">
            <v>0</v>
          </cell>
          <cell r="V12182">
            <v>0</v>
          </cell>
          <cell r="W12182">
            <v>0</v>
          </cell>
          <cell r="X12182">
            <v>0</v>
          </cell>
          <cell r="Y12182">
            <v>0</v>
          </cell>
          <cell r="Z12182">
            <v>0</v>
          </cell>
          <cell r="AA12182">
            <v>0</v>
          </cell>
          <cell r="AB12182">
            <v>112.43</v>
          </cell>
          <cell r="AC12182">
            <v>0</v>
          </cell>
          <cell r="AD12182">
            <v>0</v>
          </cell>
          <cell r="AE12182">
            <v>0</v>
          </cell>
          <cell r="AF12182">
            <v>0</v>
          </cell>
        </row>
        <row r="12183">
          <cell r="C12183" t="str">
            <v>Lewis County UTCCOMMERCIALFL004.0Y1W001</v>
          </cell>
          <cell r="K12183" t="str">
            <v>FL004.0Y1W001</v>
          </cell>
          <cell r="L12183" t="str">
            <v>4 YD 1X WK 1</v>
          </cell>
          <cell r="U12183">
            <v>0</v>
          </cell>
          <cell r="V12183">
            <v>0</v>
          </cell>
          <cell r="W12183">
            <v>0</v>
          </cell>
          <cell r="X12183">
            <v>0</v>
          </cell>
          <cell r="Y12183">
            <v>0</v>
          </cell>
          <cell r="Z12183">
            <v>0</v>
          </cell>
          <cell r="AA12183">
            <v>0</v>
          </cell>
          <cell r="AB12183">
            <v>722.31</v>
          </cell>
          <cell r="AC12183">
            <v>0</v>
          </cell>
          <cell r="AD12183">
            <v>0</v>
          </cell>
          <cell r="AE12183">
            <v>0</v>
          </cell>
          <cell r="AF12183">
            <v>0</v>
          </cell>
        </row>
        <row r="12184">
          <cell r="C12184" t="str">
            <v>Lewis County UTCCOMMERCIALFL004.0YEO001</v>
          </cell>
          <cell r="K12184" t="str">
            <v>FL004.0YEO001</v>
          </cell>
          <cell r="L12184" t="str">
            <v>4 YD EOW 1</v>
          </cell>
          <cell r="U12184">
            <v>0</v>
          </cell>
          <cell r="V12184">
            <v>0</v>
          </cell>
          <cell r="W12184">
            <v>0</v>
          </cell>
          <cell r="X12184">
            <v>0</v>
          </cell>
          <cell r="Y12184">
            <v>0</v>
          </cell>
          <cell r="Z12184">
            <v>0</v>
          </cell>
          <cell r="AA12184">
            <v>0</v>
          </cell>
          <cell r="AB12184">
            <v>129.02000000000001</v>
          </cell>
          <cell r="AC12184">
            <v>0</v>
          </cell>
          <cell r="AD12184">
            <v>0</v>
          </cell>
          <cell r="AE12184">
            <v>0</v>
          </cell>
          <cell r="AF12184">
            <v>0</v>
          </cell>
        </row>
        <row r="12185">
          <cell r="C12185" t="str">
            <v>Lewis County UTCCOMMERCIALFL006.0Y1W001</v>
          </cell>
          <cell r="K12185" t="str">
            <v>FL006.0Y1W001</v>
          </cell>
          <cell r="L12185" t="str">
            <v>6 YD 1X WK 1</v>
          </cell>
          <cell r="U12185">
            <v>0</v>
          </cell>
          <cell r="V12185">
            <v>0</v>
          </cell>
          <cell r="W12185">
            <v>0</v>
          </cell>
          <cell r="X12185">
            <v>0</v>
          </cell>
          <cell r="Y12185">
            <v>0</v>
          </cell>
          <cell r="Z12185">
            <v>0</v>
          </cell>
          <cell r="AA12185">
            <v>0</v>
          </cell>
          <cell r="AB12185">
            <v>1027.47</v>
          </cell>
          <cell r="AC12185">
            <v>0</v>
          </cell>
          <cell r="AD12185">
            <v>0</v>
          </cell>
          <cell r="AE12185">
            <v>0</v>
          </cell>
          <cell r="AF12185">
            <v>0</v>
          </cell>
        </row>
        <row r="12186">
          <cell r="C12186" t="str">
            <v>Lewis County UTCCOMMERCIALRL001.0Y1W001</v>
          </cell>
          <cell r="K12186" t="str">
            <v>RL001.0Y1W001</v>
          </cell>
          <cell r="L12186" t="str">
            <v>1 YD 1X WK 1</v>
          </cell>
          <cell r="U12186">
            <v>0</v>
          </cell>
          <cell r="V12186">
            <v>0</v>
          </cell>
          <cell r="W12186">
            <v>0</v>
          </cell>
          <cell r="X12186">
            <v>0</v>
          </cell>
          <cell r="Y12186">
            <v>0</v>
          </cell>
          <cell r="Z12186">
            <v>0</v>
          </cell>
          <cell r="AA12186">
            <v>0</v>
          </cell>
          <cell r="AB12186">
            <v>325.12</v>
          </cell>
          <cell r="AC12186">
            <v>0</v>
          </cell>
          <cell r="AD12186">
            <v>0</v>
          </cell>
          <cell r="AE12186">
            <v>0</v>
          </cell>
          <cell r="AF12186">
            <v>0</v>
          </cell>
        </row>
        <row r="12187">
          <cell r="C12187" t="str">
            <v>Lewis County UTCCOMMERCIALRL001.0YEO001</v>
          </cell>
          <cell r="K12187" t="str">
            <v>RL001.0YEO001</v>
          </cell>
          <cell r="L12187" t="str">
            <v>1 YD EOW 1</v>
          </cell>
          <cell r="U12187">
            <v>0</v>
          </cell>
          <cell r="V12187">
            <v>0</v>
          </cell>
          <cell r="W12187">
            <v>0</v>
          </cell>
          <cell r="X12187">
            <v>0</v>
          </cell>
          <cell r="Y12187">
            <v>0</v>
          </cell>
          <cell r="Z12187">
            <v>0</v>
          </cell>
          <cell r="AA12187">
            <v>0</v>
          </cell>
          <cell r="AB12187">
            <v>220.95</v>
          </cell>
          <cell r="AC12187">
            <v>0</v>
          </cell>
          <cell r="AD12187">
            <v>0</v>
          </cell>
          <cell r="AE12187">
            <v>0</v>
          </cell>
          <cell r="AF12187">
            <v>0</v>
          </cell>
        </row>
        <row r="12188">
          <cell r="C12188" t="str">
            <v>Lewis County UTCCOMMERCIALRL001.5Y1W001</v>
          </cell>
          <cell r="K12188" t="str">
            <v>RL001.5Y1W001</v>
          </cell>
          <cell r="L12188" t="str">
            <v>1.5 YD 1X WK 1</v>
          </cell>
          <cell r="U12188">
            <v>0</v>
          </cell>
          <cell r="V12188">
            <v>0</v>
          </cell>
          <cell r="W12188">
            <v>0</v>
          </cell>
          <cell r="X12188">
            <v>0</v>
          </cell>
          <cell r="Y12188">
            <v>0</v>
          </cell>
          <cell r="Z12188">
            <v>0</v>
          </cell>
          <cell r="AA12188">
            <v>0</v>
          </cell>
          <cell r="AB12188">
            <v>449.72</v>
          </cell>
          <cell r="AC12188">
            <v>0</v>
          </cell>
          <cell r="AD12188">
            <v>0</v>
          </cell>
          <cell r="AE12188">
            <v>0</v>
          </cell>
          <cell r="AF12188">
            <v>0</v>
          </cell>
        </row>
        <row r="12189">
          <cell r="C12189" t="str">
            <v>Lewis County UTCCOMMERCIALRL001.5YEO001</v>
          </cell>
          <cell r="K12189" t="str">
            <v>RL001.5YEO001</v>
          </cell>
          <cell r="L12189" t="str">
            <v>1.5 YD EOW 1</v>
          </cell>
          <cell r="U12189">
            <v>0</v>
          </cell>
          <cell r="V12189">
            <v>0</v>
          </cell>
          <cell r="W12189">
            <v>0</v>
          </cell>
          <cell r="X12189">
            <v>0</v>
          </cell>
          <cell r="Y12189">
            <v>0</v>
          </cell>
          <cell r="Z12189">
            <v>0</v>
          </cell>
          <cell r="AA12189">
            <v>0</v>
          </cell>
          <cell r="AB12189">
            <v>61.35</v>
          </cell>
          <cell r="AC12189">
            <v>0</v>
          </cell>
          <cell r="AD12189">
            <v>0</v>
          </cell>
          <cell r="AE12189">
            <v>0</v>
          </cell>
          <cell r="AF12189">
            <v>0</v>
          </cell>
        </row>
        <row r="12190">
          <cell r="C12190" t="str">
            <v>Lewis County UTCCOMMERCIALRL002.0Y1W001</v>
          </cell>
          <cell r="K12190" t="str">
            <v>RL002.0Y1W001</v>
          </cell>
          <cell r="L12190" t="str">
            <v>2 YD 1X WK 1</v>
          </cell>
          <cell r="U12190">
            <v>0</v>
          </cell>
          <cell r="V12190">
            <v>0</v>
          </cell>
          <cell r="W12190">
            <v>0</v>
          </cell>
          <cell r="X12190">
            <v>0</v>
          </cell>
          <cell r="Y12190">
            <v>0</v>
          </cell>
          <cell r="Z12190">
            <v>0</v>
          </cell>
          <cell r="AA12190">
            <v>0</v>
          </cell>
          <cell r="AB12190">
            <v>281.44</v>
          </cell>
          <cell r="AC12190">
            <v>0</v>
          </cell>
          <cell r="AD12190">
            <v>0</v>
          </cell>
          <cell r="AE12190">
            <v>0</v>
          </cell>
          <cell r="AF12190">
            <v>0</v>
          </cell>
        </row>
        <row r="12191">
          <cell r="C12191" t="str">
            <v>Lewis County UTCCOMMERCIALSL065.0G1W001NORECC</v>
          </cell>
          <cell r="K12191" t="str">
            <v>SL065.0G1W001NORECC</v>
          </cell>
          <cell r="L12191" t="str">
            <v xml:space="preserve">65 GL 1X WK NO RECY COMM </v>
          </cell>
          <cell r="U12191">
            <v>0</v>
          </cell>
          <cell r="V12191">
            <v>0</v>
          </cell>
          <cell r="W12191">
            <v>0</v>
          </cell>
          <cell r="X12191">
            <v>0</v>
          </cell>
          <cell r="Y12191">
            <v>0</v>
          </cell>
          <cell r="Z12191">
            <v>0</v>
          </cell>
          <cell r="AA12191">
            <v>0</v>
          </cell>
          <cell r="AB12191">
            <v>126.16</v>
          </cell>
          <cell r="AC12191">
            <v>0</v>
          </cell>
          <cell r="AD12191">
            <v>0</v>
          </cell>
          <cell r="AE12191">
            <v>0</v>
          </cell>
          <cell r="AF12191">
            <v>0</v>
          </cell>
        </row>
        <row r="12192">
          <cell r="C12192" t="str">
            <v>Lewis County UTCCOMMERCIALSL065.0GEO001NORECC</v>
          </cell>
          <cell r="K12192" t="str">
            <v>SL065.0GEO001NORECC</v>
          </cell>
          <cell r="L12192" t="str">
            <v>65 GL EOW NO RECY COMM 1</v>
          </cell>
          <cell r="U12192">
            <v>0</v>
          </cell>
          <cell r="V12192">
            <v>0</v>
          </cell>
          <cell r="W12192">
            <v>0</v>
          </cell>
          <cell r="X12192">
            <v>0</v>
          </cell>
          <cell r="Y12192">
            <v>0</v>
          </cell>
          <cell r="Z12192">
            <v>0</v>
          </cell>
          <cell r="AA12192">
            <v>0</v>
          </cell>
          <cell r="AB12192">
            <v>55.71</v>
          </cell>
          <cell r="AC12192">
            <v>0</v>
          </cell>
          <cell r="AD12192">
            <v>0</v>
          </cell>
          <cell r="AE12192">
            <v>0</v>
          </cell>
          <cell r="AF12192">
            <v>0</v>
          </cell>
        </row>
        <row r="12193">
          <cell r="C12193" t="str">
            <v>Lewis County UTCCOMMERCIALSL095.0G1W001NORECC</v>
          </cell>
          <cell r="K12193" t="str">
            <v>SL095.0G1W001NORECC</v>
          </cell>
          <cell r="L12193" t="str">
            <v xml:space="preserve">95 GL 1X WK NO RECY COMM </v>
          </cell>
          <cell r="U12193">
            <v>0</v>
          </cell>
          <cell r="V12193">
            <v>0</v>
          </cell>
          <cell r="W12193">
            <v>0</v>
          </cell>
          <cell r="X12193">
            <v>0</v>
          </cell>
          <cell r="Y12193">
            <v>0</v>
          </cell>
          <cell r="Z12193">
            <v>0</v>
          </cell>
          <cell r="AA12193">
            <v>0</v>
          </cell>
          <cell r="AB12193">
            <v>33.08</v>
          </cell>
          <cell r="AC12193">
            <v>0</v>
          </cell>
          <cell r="AD12193">
            <v>0</v>
          </cell>
          <cell r="AE12193">
            <v>0</v>
          </cell>
          <cell r="AF12193">
            <v>0</v>
          </cell>
        </row>
        <row r="12194">
          <cell r="C12194" t="str">
            <v>Lewis County UTCCOMMERCIALEXTRA-COMM</v>
          </cell>
          <cell r="K12194" t="str">
            <v>EXTRA-COMM</v>
          </cell>
          <cell r="L12194" t="str">
            <v>EXTRA CAN, BAG, BOX - COM</v>
          </cell>
          <cell r="U12194">
            <v>0</v>
          </cell>
          <cell r="V12194">
            <v>0</v>
          </cell>
          <cell r="W12194">
            <v>0</v>
          </cell>
          <cell r="X12194">
            <v>0</v>
          </cell>
          <cell r="Y12194">
            <v>0</v>
          </cell>
          <cell r="Z12194">
            <v>0</v>
          </cell>
          <cell r="AA12194">
            <v>0</v>
          </cell>
          <cell r="AB12194">
            <v>116.74</v>
          </cell>
          <cell r="AC12194">
            <v>0</v>
          </cell>
          <cell r="AD12194">
            <v>0</v>
          </cell>
          <cell r="AE12194">
            <v>0</v>
          </cell>
          <cell r="AF12194">
            <v>0</v>
          </cell>
        </row>
        <row r="12195">
          <cell r="C12195" t="str">
            <v>Lewis County UTCCOMMERCIALFL004.0YXX001TEMPC</v>
          </cell>
          <cell r="K12195" t="str">
            <v>FL004.0YXX001TEMPC</v>
          </cell>
          <cell r="L12195" t="str">
            <v>4 YD TEMP 1</v>
          </cell>
          <cell r="U12195">
            <v>0</v>
          </cell>
          <cell r="V12195">
            <v>0</v>
          </cell>
          <cell r="W12195">
            <v>0</v>
          </cell>
          <cell r="X12195">
            <v>0</v>
          </cell>
          <cell r="Y12195">
            <v>0</v>
          </cell>
          <cell r="Z12195">
            <v>0</v>
          </cell>
          <cell r="AA12195">
            <v>0</v>
          </cell>
          <cell r="AB12195">
            <v>131.34</v>
          </cell>
          <cell r="AC12195">
            <v>0</v>
          </cell>
          <cell r="AD12195">
            <v>0</v>
          </cell>
          <cell r="AE12195">
            <v>0</v>
          </cell>
          <cell r="AF12195">
            <v>0</v>
          </cell>
        </row>
        <row r="12196">
          <cell r="C12196" t="str">
            <v>Lewis County UTCCOMMERCIALRENT4TEMP-COMM</v>
          </cell>
          <cell r="K12196" t="str">
            <v>RENT4TEMP-COMM</v>
          </cell>
          <cell r="L12196" t="str">
            <v>RENT 4 YD TEMP - COMM</v>
          </cell>
          <cell r="U12196">
            <v>0</v>
          </cell>
          <cell r="V12196">
            <v>0</v>
          </cell>
          <cell r="W12196">
            <v>0</v>
          </cell>
          <cell r="X12196">
            <v>0</v>
          </cell>
          <cell r="Y12196">
            <v>0</v>
          </cell>
          <cell r="Z12196">
            <v>0</v>
          </cell>
          <cell r="AA12196">
            <v>0</v>
          </cell>
          <cell r="AB12196">
            <v>-9.89</v>
          </cell>
          <cell r="AC12196">
            <v>0</v>
          </cell>
          <cell r="AD12196">
            <v>0</v>
          </cell>
          <cell r="AE12196">
            <v>0</v>
          </cell>
          <cell r="AF12196">
            <v>0</v>
          </cell>
        </row>
        <row r="12197">
          <cell r="C12197" t="str">
            <v>Commercial Recycle - Reg AreasCOMMERCIAL RECYCLERL002.0Y1M001OCC</v>
          </cell>
          <cell r="K12197" t="str">
            <v>RL002.0Y1M001OCC</v>
          </cell>
          <cell r="L12197" t="str">
            <v>2 YD 1X MO OCC 1</v>
          </cell>
          <cell r="U12197">
            <v>0</v>
          </cell>
          <cell r="V12197">
            <v>0</v>
          </cell>
          <cell r="W12197">
            <v>0</v>
          </cell>
          <cell r="X12197">
            <v>0</v>
          </cell>
          <cell r="Y12197">
            <v>0</v>
          </cell>
          <cell r="Z12197">
            <v>0</v>
          </cell>
          <cell r="AA12197">
            <v>0</v>
          </cell>
          <cell r="AB12197">
            <v>42</v>
          </cell>
          <cell r="AC12197">
            <v>0</v>
          </cell>
          <cell r="AD12197">
            <v>0</v>
          </cell>
          <cell r="AE12197">
            <v>0</v>
          </cell>
          <cell r="AF12197">
            <v>0</v>
          </cell>
        </row>
        <row r="12198">
          <cell r="C12198" t="str">
            <v>Commercial Recycle - Reg AreasCOMMERCIAL RECYCLERL002.0Y1W001OCC</v>
          </cell>
          <cell r="K12198" t="str">
            <v>RL002.0Y1W001OCC</v>
          </cell>
          <cell r="L12198" t="str">
            <v>2 YD 1X WK OCC 1</v>
          </cell>
          <cell r="U12198">
            <v>0</v>
          </cell>
          <cell r="V12198">
            <v>0</v>
          </cell>
          <cell r="W12198">
            <v>0</v>
          </cell>
          <cell r="X12198">
            <v>0</v>
          </cell>
          <cell r="Y12198">
            <v>0</v>
          </cell>
          <cell r="Z12198">
            <v>0</v>
          </cell>
          <cell r="AA12198">
            <v>0</v>
          </cell>
          <cell r="AB12198">
            <v>222</v>
          </cell>
          <cell r="AC12198">
            <v>0</v>
          </cell>
          <cell r="AD12198">
            <v>0</v>
          </cell>
          <cell r="AE12198">
            <v>0</v>
          </cell>
          <cell r="AF12198">
            <v>0</v>
          </cell>
        </row>
        <row r="12199">
          <cell r="C12199" t="str">
            <v>Commercial Recycle - Reg AreasCOMMERCIAL RECYCLESL065.0G1W001RECC</v>
          </cell>
          <cell r="K12199" t="str">
            <v>SL065.0G1W001RECC</v>
          </cell>
          <cell r="L12199" t="str">
            <v xml:space="preserve">65 GL 1X WK RECYCLE COMM </v>
          </cell>
          <cell r="U12199">
            <v>0</v>
          </cell>
          <cell r="V12199">
            <v>0</v>
          </cell>
          <cell r="W12199">
            <v>0</v>
          </cell>
          <cell r="X12199">
            <v>0</v>
          </cell>
          <cell r="Y12199">
            <v>0</v>
          </cell>
          <cell r="Z12199">
            <v>0</v>
          </cell>
          <cell r="AA12199">
            <v>0</v>
          </cell>
          <cell r="AB12199">
            <v>110</v>
          </cell>
          <cell r="AC12199">
            <v>0</v>
          </cell>
          <cell r="AD12199">
            <v>0</v>
          </cell>
          <cell r="AE12199">
            <v>0</v>
          </cell>
          <cell r="AF12199">
            <v>0</v>
          </cell>
        </row>
        <row r="12200">
          <cell r="C12200" t="str">
            <v>Commercial Recycle - Reg AreasCOMMERCIAL RECYCLESL096.0G1W001BCMGLOUT</v>
          </cell>
          <cell r="K12200" t="str">
            <v>SL096.0G1W001BCMGLOUT</v>
          </cell>
          <cell r="L12200" t="str">
            <v>96 GL WKLY BUS CMGL OUT</v>
          </cell>
          <cell r="U12200">
            <v>0</v>
          </cell>
          <cell r="V12200">
            <v>0</v>
          </cell>
          <cell r="W12200">
            <v>0</v>
          </cell>
          <cell r="X12200">
            <v>0</v>
          </cell>
          <cell r="Y12200">
            <v>0</v>
          </cell>
          <cell r="Z12200">
            <v>0</v>
          </cell>
          <cell r="AA12200">
            <v>0</v>
          </cell>
          <cell r="AB12200">
            <v>26</v>
          </cell>
          <cell r="AC12200">
            <v>0</v>
          </cell>
          <cell r="AD12200">
            <v>0</v>
          </cell>
          <cell r="AE12200">
            <v>0</v>
          </cell>
          <cell r="AF12200">
            <v>0</v>
          </cell>
        </row>
        <row r="12201">
          <cell r="C12201" t="str">
            <v>Commercial Recycle - Reg AreasCOMMERCIAL RECYCLESL096.0GEO001BCMGLOUT</v>
          </cell>
          <cell r="K12201" t="str">
            <v>SL096.0GEO001BCMGLOUT</v>
          </cell>
          <cell r="L12201" t="str">
            <v>96 GL EOW BUS CMGL OUT</v>
          </cell>
          <cell r="U12201">
            <v>0</v>
          </cell>
          <cell r="V12201">
            <v>0</v>
          </cell>
          <cell r="W12201">
            <v>0</v>
          </cell>
          <cell r="X12201">
            <v>0</v>
          </cell>
          <cell r="Y12201">
            <v>0</v>
          </cell>
          <cell r="Z12201">
            <v>0</v>
          </cell>
          <cell r="AA12201">
            <v>0</v>
          </cell>
          <cell r="AB12201">
            <v>84</v>
          </cell>
          <cell r="AC12201">
            <v>0</v>
          </cell>
          <cell r="AD12201">
            <v>0</v>
          </cell>
          <cell r="AE12201">
            <v>0</v>
          </cell>
          <cell r="AF12201">
            <v>0</v>
          </cell>
        </row>
        <row r="12202">
          <cell r="C12202" t="str">
            <v>Lewis County UTCPAYMENTSCC-KOL</v>
          </cell>
          <cell r="K12202" t="str">
            <v>CC-KOL</v>
          </cell>
          <cell r="L12202" t="str">
            <v>ONLINE PAYMENT-CC</v>
          </cell>
          <cell r="U12202">
            <v>0</v>
          </cell>
          <cell r="V12202">
            <v>0</v>
          </cell>
          <cell r="W12202">
            <v>0</v>
          </cell>
          <cell r="X12202">
            <v>0</v>
          </cell>
          <cell r="Y12202">
            <v>0</v>
          </cell>
          <cell r="Z12202">
            <v>0</v>
          </cell>
          <cell r="AA12202">
            <v>0</v>
          </cell>
          <cell r="AB12202">
            <v>-1008.5</v>
          </cell>
          <cell r="AC12202">
            <v>0</v>
          </cell>
          <cell r="AD12202">
            <v>0</v>
          </cell>
          <cell r="AE12202">
            <v>0</v>
          </cell>
          <cell r="AF12202">
            <v>0</v>
          </cell>
        </row>
        <row r="12203">
          <cell r="C12203" t="str">
            <v>Lewis County UTCPAYMENTSPAY</v>
          </cell>
          <cell r="K12203" t="str">
            <v>PAY</v>
          </cell>
          <cell r="L12203" t="str">
            <v>PAYMENT THANK YOU</v>
          </cell>
          <cell r="U12203">
            <v>0</v>
          </cell>
          <cell r="V12203">
            <v>0</v>
          </cell>
          <cell r="W12203">
            <v>0</v>
          </cell>
          <cell r="X12203">
            <v>0</v>
          </cell>
          <cell r="Y12203">
            <v>0</v>
          </cell>
          <cell r="Z12203">
            <v>0</v>
          </cell>
          <cell r="AA12203">
            <v>0</v>
          </cell>
          <cell r="AB12203">
            <v>-34.04</v>
          </cell>
          <cell r="AC12203">
            <v>0</v>
          </cell>
          <cell r="AD12203">
            <v>0</v>
          </cell>
          <cell r="AE12203">
            <v>0</v>
          </cell>
          <cell r="AF12203">
            <v>0</v>
          </cell>
        </row>
        <row r="12204">
          <cell r="C12204" t="str">
            <v>Lewis County UTCPAYMENTSPAY-KOL</v>
          </cell>
          <cell r="K12204" t="str">
            <v>PAY-KOL</v>
          </cell>
          <cell r="L12204" t="str">
            <v>PAYMENT-THANK YOU - OL</v>
          </cell>
          <cell r="U12204">
            <v>0</v>
          </cell>
          <cell r="V12204">
            <v>0</v>
          </cell>
          <cell r="W12204">
            <v>0</v>
          </cell>
          <cell r="X12204">
            <v>0</v>
          </cell>
          <cell r="Y12204">
            <v>0</v>
          </cell>
          <cell r="Z12204">
            <v>0</v>
          </cell>
          <cell r="AA12204">
            <v>0</v>
          </cell>
          <cell r="AB12204">
            <v>-356.5</v>
          </cell>
          <cell r="AC12204">
            <v>0</v>
          </cell>
          <cell r="AD12204">
            <v>0</v>
          </cell>
          <cell r="AE12204">
            <v>0</v>
          </cell>
          <cell r="AF12204">
            <v>0</v>
          </cell>
        </row>
        <row r="12205">
          <cell r="C12205" t="str">
            <v>Lewis County UTCPAYMENTSPAYPNCL</v>
          </cell>
          <cell r="K12205" t="str">
            <v>PAYPNCL</v>
          </cell>
          <cell r="L12205" t="str">
            <v>PAYMENT THANK YOU!</v>
          </cell>
          <cell r="U12205">
            <v>0</v>
          </cell>
          <cell r="V12205">
            <v>0</v>
          </cell>
          <cell r="W12205">
            <v>0</v>
          </cell>
          <cell r="X12205">
            <v>0</v>
          </cell>
          <cell r="Y12205">
            <v>0</v>
          </cell>
          <cell r="Z12205">
            <v>0</v>
          </cell>
          <cell r="AA12205">
            <v>0</v>
          </cell>
          <cell r="AB12205">
            <v>-760.93</v>
          </cell>
          <cell r="AC12205">
            <v>0</v>
          </cell>
          <cell r="AD12205">
            <v>0</v>
          </cell>
          <cell r="AE12205">
            <v>0</v>
          </cell>
          <cell r="AF12205">
            <v>0</v>
          </cell>
        </row>
        <row r="12206">
          <cell r="C12206" t="str">
            <v>Lewis County UTCPAYMENTSCC-KOL</v>
          </cell>
          <cell r="K12206" t="str">
            <v>CC-KOL</v>
          </cell>
          <cell r="L12206" t="str">
            <v>ONLINE PAYMENT-CC</v>
          </cell>
          <cell r="U12206">
            <v>0</v>
          </cell>
          <cell r="V12206">
            <v>0</v>
          </cell>
          <cell r="W12206">
            <v>0</v>
          </cell>
          <cell r="X12206">
            <v>0</v>
          </cell>
          <cell r="Y12206">
            <v>0</v>
          </cell>
          <cell r="Z12206">
            <v>0</v>
          </cell>
          <cell r="AA12206">
            <v>0</v>
          </cell>
          <cell r="AB12206">
            <v>-1670.28</v>
          </cell>
          <cell r="AC12206">
            <v>0</v>
          </cell>
          <cell r="AD12206">
            <v>0</v>
          </cell>
          <cell r="AE12206">
            <v>0</v>
          </cell>
          <cell r="AF12206">
            <v>0</v>
          </cell>
        </row>
        <row r="12207">
          <cell r="C12207" t="str">
            <v>Lewis County UTCPAYMENTSPAY</v>
          </cell>
          <cell r="K12207" t="str">
            <v>PAY</v>
          </cell>
          <cell r="L12207" t="str">
            <v>PAYMENT THANK YOU</v>
          </cell>
          <cell r="U12207">
            <v>0</v>
          </cell>
          <cell r="V12207">
            <v>0</v>
          </cell>
          <cell r="W12207">
            <v>0</v>
          </cell>
          <cell r="X12207">
            <v>0</v>
          </cell>
          <cell r="Y12207">
            <v>0</v>
          </cell>
          <cell r="Z12207">
            <v>0</v>
          </cell>
          <cell r="AA12207">
            <v>0</v>
          </cell>
          <cell r="AB12207">
            <v>-45.59</v>
          </cell>
          <cell r="AC12207">
            <v>0</v>
          </cell>
          <cell r="AD12207">
            <v>0</v>
          </cell>
          <cell r="AE12207">
            <v>0</v>
          </cell>
          <cell r="AF12207">
            <v>0</v>
          </cell>
        </row>
        <row r="12208">
          <cell r="C12208" t="str">
            <v>Lewis County UTCPAYMENTSPAY-CFREE</v>
          </cell>
          <cell r="K12208" t="str">
            <v>PAY-CFREE</v>
          </cell>
          <cell r="L12208" t="str">
            <v>CHECKFREE PAYMENT</v>
          </cell>
          <cell r="U12208">
            <v>0</v>
          </cell>
          <cell r="V12208">
            <v>0</v>
          </cell>
          <cell r="W12208">
            <v>0</v>
          </cell>
          <cell r="X12208">
            <v>0</v>
          </cell>
          <cell r="Y12208">
            <v>0</v>
          </cell>
          <cell r="Z12208">
            <v>0</v>
          </cell>
          <cell r="AA12208">
            <v>0</v>
          </cell>
          <cell r="AB12208">
            <v>-67.31</v>
          </cell>
          <cell r="AC12208">
            <v>0</v>
          </cell>
          <cell r="AD12208">
            <v>0</v>
          </cell>
          <cell r="AE12208">
            <v>0</v>
          </cell>
          <cell r="AF12208">
            <v>0</v>
          </cell>
        </row>
        <row r="12209">
          <cell r="C12209" t="str">
            <v>Lewis County UTCPAYMENTSPAY-KOL</v>
          </cell>
          <cell r="K12209" t="str">
            <v>PAY-KOL</v>
          </cell>
          <cell r="L12209" t="str">
            <v>PAYMENT-THANK YOU - OL</v>
          </cell>
          <cell r="U12209">
            <v>0</v>
          </cell>
          <cell r="V12209">
            <v>0</v>
          </cell>
          <cell r="W12209">
            <v>0</v>
          </cell>
          <cell r="X12209">
            <v>0</v>
          </cell>
          <cell r="Y12209">
            <v>0</v>
          </cell>
          <cell r="Z12209">
            <v>0</v>
          </cell>
          <cell r="AA12209">
            <v>0</v>
          </cell>
          <cell r="AB12209">
            <v>-313.76</v>
          </cell>
          <cell r="AC12209">
            <v>0</v>
          </cell>
          <cell r="AD12209">
            <v>0</v>
          </cell>
          <cell r="AE12209">
            <v>0</v>
          </cell>
          <cell r="AF12209">
            <v>0</v>
          </cell>
        </row>
        <row r="12210">
          <cell r="C12210" t="str">
            <v>Lewis County UTCPAYMENTSPAY-RPPS</v>
          </cell>
          <cell r="K12210" t="str">
            <v>PAY-RPPS</v>
          </cell>
          <cell r="L12210" t="str">
            <v>RPPS MASTERCARD PAYMENT</v>
          </cell>
          <cell r="U12210">
            <v>0</v>
          </cell>
          <cell r="V12210">
            <v>0</v>
          </cell>
          <cell r="W12210">
            <v>0</v>
          </cell>
          <cell r="X12210">
            <v>0</v>
          </cell>
          <cell r="Y12210">
            <v>0</v>
          </cell>
          <cell r="Z12210">
            <v>0</v>
          </cell>
          <cell r="AA12210">
            <v>0</v>
          </cell>
          <cell r="AB12210">
            <v>-45.59</v>
          </cell>
          <cell r="AC12210">
            <v>0</v>
          </cell>
          <cell r="AD12210">
            <v>0</v>
          </cell>
          <cell r="AE12210">
            <v>0</v>
          </cell>
          <cell r="AF12210">
            <v>0</v>
          </cell>
        </row>
        <row r="12211">
          <cell r="C12211" t="str">
            <v>Lewis County UTCPAYMENTSPAYPNCL</v>
          </cell>
          <cell r="K12211" t="str">
            <v>PAYPNCL</v>
          </cell>
          <cell r="L12211" t="str">
            <v>PAYMENT THANK YOU!</v>
          </cell>
          <cell r="U12211">
            <v>0</v>
          </cell>
          <cell r="V12211">
            <v>0</v>
          </cell>
          <cell r="W12211">
            <v>0</v>
          </cell>
          <cell r="X12211">
            <v>0</v>
          </cell>
          <cell r="Y12211">
            <v>0</v>
          </cell>
          <cell r="Z12211">
            <v>0</v>
          </cell>
          <cell r="AA12211">
            <v>0</v>
          </cell>
          <cell r="AB12211">
            <v>-106.62</v>
          </cell>
          <cell r="AC12211">
            <v>0</v>
          </cell>
          <cell r="AD12211">
            <v>0</v>
          </cell>
          <cell r="AE12211">
            <v>0</v>
          </cell>
          <cell r="AF12211">
            <v>0</v>
          </cell>
        </row>
        <row r="12212">
          <cell r="C12212" t="str">
            <v>Lewis County UTCPAYMENTSCC-KOL</v>
          </cell>
          <cell r="K12212" t="str">
            <v>CC-KOL</v>
          </cell>
          <cell r="L12212" t="str">
            <v>ONLINE PAYMENT-CC</v>
          </cell>
          <cell r="U12212">
            <v>0</v>
          </cell>
          <cell r="V12212">
            <v>0</v>
          </cell>
          <cell r="W12212">
            <v>0</v>
          </cell>
          <cell r="X12212">
            <v>0</v>
          </cell>
          <cell r="Y12212">
            <v>0</v>
          </cell>
          <cell r="Z12212">
            <v>0</v>
          </cell>
          <cell r="AA12212">
            <v>0</v>
          </cell>
          <cell r="AB12212">
            <v>-1541.07</v>
          </cell>
          <cell r="AC12212">
            <v>0</v>
          </cell>
          <cell r="AD12212">
            <v>0</v>
          </cell>
          <cell r="AE12212">
            <v>0</v>
          </cell>
          <cell r="AF12212">
            <v>0</v>
          </cell>
        </row>
        <row r="12213">
          <cell r="C12213" t="str">
            <v>Lewis County UTCPAYMENTSPAY</v>
          </cell>
          <cell r="K12213" t="str">
            <v>PAY</v>
          </cell>
          <cell r="L12213" t="str">
            <v>PAYMENT THANK YOU</v>
          </cell>
          <cell r="U12213">
            <v>0</v>
          </cell>
          <cell r="V12213">
            <v>0</v>
          </cell>
          <cell r="W12213">
            <v>0</v>
          </cell>
          <cell r="X12213">
            <v>0</v>
          </cell>
          <cell r="Y12213">
            <v>0</v>
          </cell>
          <cell r="Z12213">
            <v>0</v>
          </cell>
          <cell r="AA12213">
            <v>0</v>
          </cell>
          <cell r="AB12213">
            <v>-363.26</v>
          </cell>
          <cell r="AC12213">
            <v>0</v>
          </cell>
          <cell r="AD12213">
            <v>0</v>
          </cell>
          <cell r="AE12213">
            <v>0</v>
          </cell>
          <cell r="AF12213">
            <v>0</v>
          </cell>
        </row>
        <row r="12214">
          <cell r="C12214" t="str">
            <v>Lewis County UTCPAYMENTSPAY-KOL</v>
          </cell>
          <cell r="K12214" t="str">
            <v>PAY-KOL</v>
          </cell>
          <cell r="L12214" t="str">
            <v>PAYMENT-THANK YOU - OL</v>
          </cell>
          <cell r="U12214">
            <v>0</v>
          </cell>
          <cell r="V12214">
            <v>0</v>
          </cell>
          <cell r="W12214">
            <v>0</v>
          </cell>
          <cell r="X12214">
            <v>0</v>
          </cell>
          <cell r="Y12214">
            <v>0</v>
          </cell>
          <cell r="Z12214">
            <v>0</v>
          </cell>
          <cell r="AA12214">
            <v>0</v>
          </cell>
          <cell r="AB12214">
            <v>-415.72</v>
          </cell>
          <cell r="AC12214">
            <v>0</v>
          </cell>
          <cell r="AD12214">
            <v>0</v>
          </cell>
          <cell r="AE12214">
            <v>0</v>
          </cell>
          <cell r="AF12214">
            <v>0</v>
          </cell>
        </row>
        <row r="12215">
          <cell r="C12215" t="str">
            <v>Lewis County UTCPAYMENTSPAY-RPPS</v>
          </cell>
          <cell r="K12215" t="str">
            <v>PAY-RPPS</v>
          </cell>
          <cell r="L12215" t="str">
            <v>RPPS MASTERCARD PAYMENT</v>
          </cell>
          <cell r="U12215">
            <v>0</v>
          </cell>
          <cell r="V12215">
            <v>0</v>
          </cell>
          <cell r="W12215">
            <v>0</v>
          </cell>
          <cell r="X12215">
            <v>0</v>
          </cell>
          <cell r="Y12215">
            <v>0</v>
          </cell>
          <cell r="Z12215">
            <v>0</v>
          </cell>
          <cell r="AA12215">
            <v>0</v>
          </cell>
          <cell r="AB12215">
            <v>-327.27</v>
          </cell>
          <cell r="AC12215">
            <v>0</v>
          </cell>
          <cell r="AD12215">
            <v>0</v>
          </cell>
          <cell r="AE12215">
            <v>0</v>
          </cell>
          <cell r="AF12215">
            <v>0</v>
          </cell>
        </row>
        <row r="12216">
          <cell r="C12216" t="str">
            <v>Lewis County UTCPAYMENTSPAYPNCL</v>
          </cell>
          <cell r="K12216" t="str">
            <v>PAYPNCL</v>
          </cell>
          <cell r="L12216" t="str">
            <v>PAYMENT THANK YOU!</v>
          </cell>
          <cell r="U12216">
            <v>0</v>
          </cell>
          <cell r="V12216">
            <v>0</v>
          </cell>
          <cell r="W12216">
            <v>0</v>
          </cell>
          <cell r="X12216">
            <v>0</v>
          </cell>
          <cell r="Y12216">
            <v>0</v>
          </cell>
          <cell r="Z12216">
            <v>0</v>
          </cell>
          <cell r="AA12216">
            <v>0</v>
          </cell>
          <cell r="AB12216">
            <v>-4497.17</v>
          </cell>
          <cell r="AC12216">
            <v>0</v>
          </cell>
          <cell r="AD12216">
            <v>0</v>
          </cell>
          <cell r="AE12216">
            <v>0</v>
          </cell>
          <cell r="AF12216">
            <v>0</v>
          </cell>
        </row>
        <row r="12217">
          <cell r="C12217" t="str">
            <v>Lewis County UTCRESIDENTIALEXTRA-RES</v>
          </cell>
          <cell r="K12217" t="str">
            <v>EXTRA-RES</v>
          </cell>
          <cell r="L12217" t="str">
            <v>EXTRA CAN, BAG, BOX - RES</v>
          </cell>
          <cell r="U12217">
            <v>0</v>
          </cell>
          <cell r="V12217">
            <v>0</v>
          </cell>
          <cell r="W12217">
            <v>0</v>
          </cell>
          <cell r="X12217">
            <v>0</v>
          </cell>
          <cell r="Y12217">
            <v>0</v>
          </cell>
          <cell r="Z12217">
            <v>0</v>
          </cell>
          <cell r="AA12217">
            <v>0</v>
          </cell>
          <cell r="AB12217">
            <v>13.5</v>
          </cell>
          <cell r="AC12217">
            <v>0</v>
          </cell>
          <cell r="AD12217">
            <v>0</v>
          </cell>
          <cell r="AE12217">
            <v>0</v>
          </cell>
          <cell r="AF12217">
            <v>0</v>
          </cell>
        </row>
        <row r="12218">
          <cell r="C12218" t="str">
            <v>Lewis County UTCRESIDENTIALSP65-RES</v>
          </cell>
          <cell r="K12218" t="str">
            <v>SP65-RES</v>
          </cell>
          <cell r="L12218" t="str">
            <v>SPECIAL PICK UP 65 GL - R</v>
          </cell>
          <cell r="U12218">
            <v>0</v>
          </cell>
          <cell r="V12218">
            <v>0</v>
          </cell>
          <cell r="W12218">
            <v>0</v>
          </cell>
          <cell r="X12218">
            <v>0</v>
          </cell>
          <cell r="Y12218">
            <v>0</v>
          </cell>
          <cell r="Z12218">
            <v>0</v>
          </cell>
          <cell r="AA12218">
            <v>0</v>
          </cell>
          <cell r="AB12218">
            <v>18.96</v>
          </cell>
          <cell r="AC12218">
            <v>0</v>
          </cell>
          <cell r="AD12218">
            <v>0</v>
          </cell>
          <cell r="AE12218">
            <v>0</v>
          </cell>
          <cell r="AF12218">
            <v>0</v>
          </cell>
        </row>
        <row r="12219">
          <cell r="C12219" t="str">
            <v>Lewis County UTCRESIDENTIALGWRES</v>
          </cell>
          <cell r="K12219" t="str">
            <v>GWRES</v>
          </cell>
          <cell r="L12219" t="str">
            <v>GREENWASTE SERVICE - RES</v>
          </cell>
          <cell r="U12219">
            <v>0</v>
          </cell>
          <cell r="V12219">
            <v>0</v>
          </cell>
          <cell r="W12219">
            <v>0</v>
          </cell>
          <cell r="X12219">
            <v>0</v>
          </cell>
          <cell r="Y12219">
            <v>0</v>
          </cell>
          <cell r="Z12219">
            <v>0</v>
          </cell>
          <cell r="AA12219">
            <v>0</v>
          </cell>
          <cell r="AB12219">
            <v>67.5</v>
          </cell>
          <cell r="AC12219">
            <v>67.5</v>
          </cell>
          <cell r="AD12219">
            <v>0</v>
          </cell>
          <cell r="AE12219">
            <v>0</v>
          </cell>
          <cell r="AF12219">
            <v>0</v>
          </cell>
        </row>
        <row r="12220">
          <cell r="C12220" t="str">
            <v>Lewis County UTCRESIDENTIALRECBINONLYR</v>
          </cell>
          <cell r="K12220" t="str">
            <v>RECBINONLYR</v>
          </cell>
          <cell r="L12220" t="str">
            <v>RECYCLE SERVICE ONLY</v>
          </cell>
          <cell r="U12220">
            <v>0</v>
          </cell>
          <cell r="V12220">
            <v>0</v>
          </cell>
          <cell r="W12220">
            <v>0</v>
          </cell>
          <cell r="X12220">
            <v>0</v>
          </cell>
          <cell r="Y12220">
            <v>0</v>
          </cell>
          <cell r="Z12220">
            <v>0</v>
          </cell>
          <cell r="AA12220">
            <v>0</v>
          </cell>
          <cell r="AB12220">
            <v>13.58</v>
          </cell>
          <cell r="AC12220">
            <v>13.58</v>
          </cell>
          <cell r="AD12220">
            <v>0</v>
          </cell>
          <cell r="AE12220">
            <v>0</v>
          </cell>
          <cell r="AF12220">
            <v>0</v>
          </cell>
        </row>
        <row r="12221">
          <cell r="C12221" t="str">
            <v>Lewis County UTCRESIDENTIALRECPROGADJ-RES</v>
          </cell>
          <cell r="K12221" t="str">
            <v>RECPROGADJ-RES</v>
          </cell>
          <cell r="L12221" t="str">
            <v>RECYCLING PROGRAM ADJUSTM</v>
          </cell>
          <cell r="U12221">
            <v>0</v>
          </cell>
          <cell r="V12221">
            <v>0</v>
          </cell>
          <cell r="W12221">
            <v>0</v>
          </cell>
          <cell r="X12221">
            <v>0</v>
          </cell>
          <cell r="Y12221">
            <v>0</v>
          </cell>
          <cell r="Z12221">
            <v>0</v>
          </cell>
          <cell r="AA12221">
            <v>0</v>
          </cell>
          <cell r="AB12221">
            <v>763.56500000000005</v>
          </cell>
          <cell r="AC12221">
            <v>763.56500000000005</v>
          </cell>
          <cell r="AD12221">
            <v>0</v>
          </cell>
          <cell r="AE12221">
            <v>0</v>
          </cell>
          <cell r="AF12221">
            <v>0</v>
          </cell>
        </row>
        <row r="12222">
          <cell r="C12222" t="str">
            <v>Lewis County UTCRESIDENTIALRECVALRES</v>
          </cell>
          <cell r="K12222" t="str">
            <v>RECVALRES</v>
          </cell>
          <cell r="L12222" t="str">
            <v>RECYCLABLES VALUE - RES</v>
          </cell>
          <cell r="U12222">
            <v>0</v>
          </cell>
          <cell r="V12222">
            <v>0</v>
          </cell>
          <cell r="W12222">
            <v>0</v>
          </cell>
          <cell r="X12222">
            <v>0</v>
          </cell>
          <cell r="Y12222">
            <v>0</v>
          </cell>
          <cell r="Z12222">
            <v>0</v>
          </cell>
          <cell r="AA12222">
            <v>0</v>
          </cell>
          <cell r="AB12222">
            <v>233.34</v>
          </cell>
          <cell r="AC12222">
            <v>233.34</v>
          </cell>
          <cell r="AD12222">
            <v>0</v>
          </cell>
          <cell r="AE12222">
            <v>0</v>
          </cell>
          <cell r="AF12222">
            <v>0</v>
          </cell>
        </row>
        <row r="12223">
          <cell r="C12223" t="str">
            <v>Lewis County UTCRESIDENTIALSL065.0G1M001WREC</v>
          </cell>
          <cell r="K12223" t="str">
            <v>SL065.0G1M001WREC</v>
          </cell>
          <cell r="L12223" t="str">
            <v>65 GL 1X MO W/RECY 1</v>
          </cell>
          <cell r="U12223">
            <v>0</v>
          </cell>
          <cell r="V12223">
            <v>0</v>
          </cell>
          <cell r="W12223">
            <v>0</v>
          </cell>
          <cell r="X12223">
            <v>0</v>
          </cell>
          <cell r="Y12223">
            <v>0</v>
          </cell>
          <cell r="Z12223">
            <v>0</v>
          </cell>
          <cell r="AA12223">
            <v>0</v>
          </cell>
          <cell r="AB12223">
            <v>125.715</v>
          </cell>
          <cell r="AC12223">
            <v>125.715</v>
          </cell>
          <cell r="AD12223">
            <v>0</v>
          </cell>
          <cell r="AE12223">
            <v>0</v>
          </cell>
          <cell r="AF12223">
            <v>0</v>
          </cell>
        </row>
        <row r="12224">
          <cell r="C12224" t="str">
            <v>Lewis County UTCRESIDENTIALSL065.0G1W001NOREC</v>
          </cell>
          <cell r="K12224" t="str">
            <v>SL065.0G1W001NOREC</v>
          </cell>
          <cell r="L12224" t="str">
            <v>65 GL 1X WK NO RECY 1</v>
          </cell>
          <cell r="U12224">
            <v>0</v>
          </cell>
          <cell r="V12224">
            <v>0</v>
          </cell>
          <cell r="W12224">
            <v>0</v>
          </cell>
          <cell r="X12224">
            <v>0</v>
          </cell>
          <cell r="Y12224">
            <v>0</v>
          </cell>
          <cell r="Z12224">
            <v>0</v>
          </cell>
          <cell r="AA12224">
            <v>0</v>
          </cell>
          <cell r="AB12224">
            <v>20.98</v>
          </cell>
          <cell r="AC12224">
            <v>20.98</v>
          </cell>
          <cell r="AD12224">
            <v>0</v>
          </cell>
          <cell r="AE12224">
            <v>0</v>
          </cell>
          <cell r="AF12224">
            <v>0</v>
          </cell>
        </row>
        <row r="12225">
          <cell r="C12225" t="str">
            <v>Lewis County UTCRESIDENTIALSL065.0G1W001WREC</v>
          </cell>
          <cell r="K12225" t="str">
            <v>SL065.0G1W001WREC</v>
          </cell>
          <cell r="L12225" t="str">
            <v>65 GL 1X WK W/RECY 1</v>
          </cell>
          <cell r="U12225">
            <v>0</v>
          </cell>
          <cell r="V12225">
            <v>0</v>
          </cell>
          <cell r="W12225">
            <v>0</v>
          </cell>
          <cell r="X12225">
            <v>0</v>
          </cell>
          <cell r="Y12225">
            <v>0</v>
          </cell>
          <cell r="Z12225">
            <v>0</v>
          </cell>
          <cell r="AA12225">
            <v>0</v>
          </cell>
          <cell r="AB12225">
            <v>679.22500000000002</v>
          </cell>
          <cell r="AC12225">
            <v>679.22500000000002</v>
          </cell>
          <cell r="AD12225">
            <v>0</v>
          </cell>
          <cell r="AE12225">
            <v>0</v>
          </cell>
          <cell r="AF12225">
            <v>0</v>
          </cell>
        </row>
        <row r="12226">
          <cell r="C12226" t="str">
            <v>Lewis County UTCRESIDENTIALSL065.0GEO001WREC</v>
          </cell>
          <cell r="K12226" t="str">
            <v>SL065.0GEO001WREC</v>
          </cell>
          <cell r="L12226" t="str">
            <v>65 GL EOW W/RECY 1</v>
          </cell>
          <cell r="U12226">
            <v>0</v>
          </cell>
          <cell r="V12226">
            <v>0</v>
          </cell>
          <cell r="W12226">
            <v>0</v>
          </cell>
          <cell r="X12226">
            <v>0</v>
          </cell>
          <cell r="Y12226">
            <v>0</v>
          </cell>
          <cell r="Z12226">
            <v>0</v>
          </cell>
          <cell r="AA12226">
            <v>0</v>
          </cell>
          <cell r="AB12226">
            <v>933.98</v>
          </cell>
          <cell r="AC12226">
            <v>933.98</v>
          </cell>
          <cell r="AD12226">
            <v>0</v>
          </cell>
          <cell r="AE12226">
            <v>0</v>
          </cell>
          <cell r="AF12226">
            <v>0</v>
          </cell>
        </row>
        <row r="12227">
          <cell r="C12227" t="str">
            <v>Lewis County UTCRESIDENTIALSL095.0G1W001WREC</v>
          </cell>
          <cell r="K12227" t="str">
            <v>SL095.0G1W001WREC</v>
          </cell>
          <cell r="L12227" t="str">
            <v>95 GL 1X WK W/RECY 1</v>
          </cell>
          <cell r="U12227">
            <v>0</v>
          </cell>
          <cell r="V12227">
            <v>0</v>
          </cell>
          <cell r="W12227">
            <v>0</v>
          </cell>
          <cell r="X12227">
            <v>0</v>
          </cell>
          <cell r="Y12227">
            <v>0</v>
          </cell>
          <cell r="Z12227">
            <v>0</v>
          </cell>
          <cell r="AA12227">
            <v>0</v>
          </cell>
          <cell r="AB12227">
            <v>357.11</v>
          </cell>
          <cell r="AC12227">
            <v>357.11</v>
          </cell>
          <cell r="AD12227">
            <v>0</v>
          </cell>
          <cell r="AE12227">
            <v>0</v>
          </cell>
          <cell r="AF12227">
            <v>0</v>
          </cell>
        </row>
        <row r="12228">
          <cell r="C12228" t="str">
            <v>Lewis County UTCRESIDENTIALSL095.0GEO001WREC</v>
          </cell>
          <cell r="K12228" t="str">
            <v>SL095.0GEO001WREC</v>
          </cell>
          <cell r="L12228" t="str">
            <v>95 GL EOW W/RECY 1</v>
          </cell>
          <cell r="U12228">
            <v>0</v>
          </cell>
          <cell r="V12228">
            <v>0</v>
          </cell>
          <cell r="W12228">
            <v>0</v>
          </cell>
          <cell r="X12228">
            <v>0</v>
          </cell>
          <cell r="Y12228">
            <v>0</v>
          </cell>
          <cell r="Z12228">
            <v>0</v>
          </cell>
          <cell r="AA12228">
            <v>0</v>
          </cell>
          <cell r="AB12228">
            <v>107.05</v>
          </cell>
          <cell r="AC12228">
            <v>107.05</v>
          </cell>
          <cell r="AD12228">
            <v>0</v>
          </cell>
          <cell r="AE12228">
            <v>0</v>
          </cell>
          <cell r="AF12228">
            <v>0</v>
          </cell>
        </row>
        <row r="12229">
          <cell r="C12229" t="str">
            <v>Lewis County UTCRESIDENTIALEXTRA-RES</v>
          </cell>
          <cell r="K12229" t="str">
            <v>EXTRA-RES</v>
          </cell>
          <cell r="L12229" t="str">
            <v>EXTRA CAN, BAG, BOX - RES</v>
          </cell>
          <cell r="U12229">
            <v>0</v>
          </cell>
          <cell r="V12229">
            <v>0</v>
          </cell>
          <cell r="W12229">
            <v>0</v>
          </cell>
          <cell r="X12229">
            <v>0</v>
          </cell>
          <cell r="Y12229">
            <v>0</v>
          </cell>
          <cell r="Z12229">
            <v>0</v>
          </cell>
          <cell r="AA12229">
            <v>0</v>
          </cell>
          <cell r="AB12229">
            <v>85.5</v>
          </cell>
          <cell r="AC12229">
            <v>0</v>
          </cell>
          <cell r="AD12229">
            <v>0</v>
          </cell>
          <cell r="AE12229">
            <v>0</v>
          </cell>
          <cell r="AF12229">
            <v>0</v>
          </cell>
        </row>
        <row r="12230">
          <cell r="C12230" t="str">
            <v>Lewis County UTCRESIDENTIALSP65-RES</v>
          </cell>
          <cell r="K12230" t="str">
            <v>SP65-RES</v>
          </cell>
          <cell r="L12230" t="str">
            <v>SPECIAL PICK UP 65 GL - R</v>
          </cell>
          <cell r="U12230">
            <v>0</v>
          </cell>
          <cell r="V12230">
            <v>0</v>
          </cell>
          <cell r="W12230">
            <v>0</v>
          </cell>
          <cell r="X12230">
            <v>0</v>
          </cell>
          <cell r="Y12230">
            <v>0</v>
          </cell>
          <cell r="Z12230">
            <v>0</v>
          </cell>
          <cell r="AA12230">
            <v>0</v>
          </cell>
          <cell r="AB12230">
            <v>12.64</v>
          </cell>
          <cell r="AC12230">
            <v>0</v>
          </cell>
          <cell r="AD12230">
            <v>0</v>
          </cell>
          <cell r="AE12230">
            <v>0</v>
          </cell>
          <cell r="AF12230">
            <v>0</v>
          </cell>
        </row>
        <row r="12231">
          <cell r="C12231" t="str">
            <v>Lewis County UTCRESIDENTIALEXTRA-RES</v>
          </cell>
          <cell r="K12231" t="str">
            <v>EXTRA-RES</v>
          </cell>
          <cell r="L12231" t="str">
            <v>EXTRA CAN, BAG, BOX - RES</v>
          </cell>
          <cell r="U12231">
            <v>0</v>
          </cell>
          <cell r="V12231">
            <v>0</v>
          </cell>
          <cell r="W12231">
            <v>0</v>
          </cell>
          <cell r="X12231">
            <v>0</v>
          </cell>
          <cell r="Y12231">
            <v>0</v>
          </cell>
          <cell r="Z12231">
            <v>0</v>
          </cell>
          <cell r="AA12231">
            <v>0</v>
          </cell>
          <cell r="AB12231">
            <v>9</v>
          </cell>
          <cell r="AC12231">
            <v>0</v>
          </cell>
          <cell r="AD12231">
            <v>0</v>
          </cell>
          <cell r="AE12231">
            <v>0</v>
          </cell>
          <cell r="AF12231">
            <v>0</v>
          </cell>
        </row>
        <row r="12232">
          <cell r="C12232" t="str">
            <v>Lewis County UTCROLLOFFDEL20TEMP-RO</v>
          </cell>
          <cell r="K12232" t="str">
            <v>DEL20TEMP-RO</v>
          </cell>
          <cell r="L12232" t="str">
            <v>DELIVERY FEE 20 YD TEMP -</v>
          </cell>
          <cell r="U12232">
            <v>0</v>
          </cell>
          <cell r="V12232">
            <v>0</v>
          </cell>
          <cell r="W12232">
            <v>0</v>
          </cell>
          <cell r="X12232">
            <v>0</v>
          </cell>
          <cell r="Y12232">
            <v>0</v>
          </cell>
          <cell r="Z12232">
            <v>0</v>
          </cell>
          <cell r="AA12232">
            <v>0</v>
          </cell>
          <cell r="AB12232">
            <v>131.65</v>
          </cell>
          <cell r="AC12232">
            <v>0</v>
          </cell>
          <cell r="AD12232">
            <v>0</v>
          </cell>
          <cell r="AE12232">
            <v>0</v>
          </cell>
          <cell r="AF12232">
            <v>0</v>
          </cell>
        </row>
        <row r="12233">
          <cell r="C12233" t="str">
            <v>Lewis County UTCROLLOFFDISP-RO</v>
          </cell>
          <cell r="K12233" t="str">
            <v>DISP-RO</v>
          </cell>
          <cell r="L12233" t="str">
            <v>DISPOSAL CHARGE - RO</v>
          </cell>
          <cell r="U12233">
            <v>0</v>
          </cell>
          <cell r="V12233">
            <v>0</v>
          </cell>
          <cell r="W12233">
            <v>0</v>
          </cell>
          <cell r="X12233">
            <v>0</v>
          </cell>
          <cell r="Y12233">
            <v>0</v>
          </cell>
          <cell r="Z12233">
            <v>0</v>
          </cell>
          <cell r="AA12233">
            <v>0</v>
          </cell>
          <cell r="AB12233">
            <v>1272.0999999999999</v>
          </cell>
          <cell r="AC12233">
            <v>0</v>
          </cell>
          <cell r="AD12233">
            <v>0</v>
          </cell>
          <cell r="AE12233">
            <v>0</v>
          </cell>
          <cell r="AF12233">
            <v>0</v>
          </cell>
        </row>
        <row r="12234">
          <cell r="C12234" t="str">
            <v>Lewis County UTCROLLOFFFINAL30TEMP-RO</v>
          </cell>
          <cell r="K12234" t="str">
            <v>FINAL30TEMP-RO</v>
          </cell>
          <cell r="L12234" t="str">
            <v>FINAL PULL 30 YD TEMP - R</v>
          </cell>
          <cell r="U12234">
            <v>0</v>
          </cell>
          <cell r="V12234">
            <v>0</v>
          </cell>
          <cell r="W12234">
            <v>0</v>
          </cell>
          <cell r="X12234">
            <v>0</v>
          </cell>
          <cell r="Y12234">
            <v>0</v>
          </cell>
          <cell r="Z12234">
            <v>0</v>
          </cell>
          <cell r="AA12234">
            <v>0</v>
          </cell>
          <cell r="AB12234">
            <v>371.94</v>
          </cell>
          <cell r="AC12234">
            <v>0</v>
          </cell>
          <cell r="AD12234">
            <v>0</v>
          </cell>
          <cell r="AE12234">
            <v>0</v>
          </cell>
          <cell r="AF12234">
            <v>0</v>
          </cell>
        </row>
        <row r="12235">
          <cell r="C12235" t="str">
            <v>Lewis County UTCROLLOFFMILE-RO</v>
          </cell>
          <cell r="K12235" t="str">
            <v>MILE-RO</v>
          </cell>
          <cell r="L12235" t="str">
            <v>MILEAGE FEE - RO</v>
          </cell>
          <cell r="U12235">
            <v>0</v>
          </cell>
          <cell r="V12235">
            <v>0</v>
          </cell>
          <cell r="W12235">
            <v>0</v>
          </cell>
          <cell r="X12235">
            <v>0</v>
          </cell>
          <cell r="Y12235">
            <v>0</v>
          </cell>
          <cell r="Z12235">
            <v>0</v>
          </cell>
          <cell r="AA12235">
            <v>0</v>
          </cell>
          <cell r="AB12235">
            <v>136.44</v>
          </cell>
          <cell r="AC12235">
            <v>0</v>
          </cell>
          <cell r="AD12235">
            <v>0</v>
          </cell>
          <cell r="AE12235">
            <v>0</v>
          </cell>
          <cell r="AF12235">
            <v>0</v>
          </cell>
        </row>
        <row r="12236">
          <cell r="C12236" t="str">
            <v>Lewis County UTCROLLOFFRENT20TEMP-RO</v>
          </cell>
          <cell r="K12236" t="str">
            <v>RENT20TEMP-RO</v>
          </cell>
          <cell r="L12236" t="str">
            <v>RENTAL FEE 20 YD TEMP - R</v>
          </cell>
          <cell r="U12236">
            <v>0</v>
          </cell>
          <cell r="V12236">
            <v>0</v>
          </cell>
          <cell r="W12236">
            <v>0</v>
          </cell>
          <cell r="X12236">
            <v>0</v>
          </cell>
          <cell r="Y12236">
            <v>0</v>
          </cell>
          <cell r="Z12236">
            <v>0</v>
          </cell>
          <cell r="AA12236">
            <v>0</v>
          </cell>
          <cell r="AB12236">
            <v>51.94</v>
          </cell>
          <cell r="AC12236">
            <v>0</v>
          </cell>
          <cell r="AD12236">
            <v>0</v>
          </cell>
          <cell r="AE12236">
            <v>0</v>
          </cell>
          <cell r="AF12236">
            <v>0</v>
          </cell>
        </row>
        <row r="12237">
          <cell r="C12237" t="str">
            <v>Lewis County UTCROLLOFFRENT30TEMP-RO</v>
          </cell>
          <cell r="K12237" t="str">
            <v>RENT30TEMP-RO</v>
          </cell>
          <cell r="L12237" t="str">
            <v>RENTAL FEE 30 YD TEMP - R</v>
          </cell>
          <cell r="U12237">
            <v>0</v>
          </cell>
          <cell r="V12237">
            <v>0</v>
          </cell>
          <cell r="W12237">
            <v>0</v>
          </cell>
          <cell r="X12237">
            <v>0</v>
          </cell>
          <cell r="Y12237">
            <v>0</v>
          </cell>
          <cell r="Z12237">
            <v>0</v>
          </cell>
          <cell r="AA12237">
            <v>0</v>
          </cell>
          <cell r="AB12237">
            <v>90.7</v>
          </cell>
          <cell r="AC12237">
            <v>0</v>
          </cell>
          <cell r="AD12237">
            <v>0</v>
          </cell>
          <cell r="AE12237">
            <v>0</v>
          </cell>
          <cell r="AF12237">
            <v>0</v>
          </cell>
        </row>
        <row r="12238">
          <cell r="C12238" t="str">
            <v>Lewis County UTCSURCLFUEL-COM</v>
          </cell>
          <cell r="K12238" t="str">
            <v>LFUEL-COM</v>
          </cell>
          <cell r="L12238" t="str">
            <v>FUEL &amp; MATERIAL SURCHARGE</v>
          </cell>
          <cell r="U12238">
            <v>0</v>
          </cell>
          <cell r="V12238">
            <v>0</v>
          </cell>
          <cell r="W12238">
            <v>0</v>
          </cell>
          <cell r="X12238">
            <v>0</v>
          </cell>
          <cell r="Y12238">
            <v>0</v>
          </cell>
          <cell r="Z12238">
            <v>0</v>
          </cell>
          <cell r="AA12238">
            <v>0</v>
          </cell>
          <cell r="AB12238">
            <v>0</v>
          </cell>
          <cell r="AC12238">
            <v>0</v>
          </cell>
          <cell r="AD12238">
            <v>0</v>
          </cell>
          <cell r="AE12238">
            <v>0</v>
          </cell>
          <cell r="AF12238">
            <v>0</v>
          </cell>
        </row>
        <row r="12239">
          <cell r="C12239" t="str">
            <v>Lewis County UTCSURCLFUEL-RES</v>
          </cell>
          <cell r="K12239" t="str">
            <v>LFUEL-RES</v>
          </cell>
          <cell r="L12239" t="str">
            <v>FUEL &amp; MATERIAL SURCHARGE</v>
          </cell>
          <cell r="U12239">
            <v>0</v>
          </cell>
          <cell r="V12239">
            <v>0</v>
          </cell>
          <cell r="W12239">
            <v>0</v>
          </cell>
          <cell r="X12239">
            <v>0</v>
          </cell>
          <cell r="Y12239">
            <v>0</v>
          </cell>
          <cell r="Z12239">
            <v>0</v>
          </cell>
          <cell r="AA12239">
            <v>0</v>
          </cell>
          <cell r="AB12239">
            <v>0</v>
          </cell>
          <cell r="AC12239">
            <v>0</v>
          </cell>
          <cell r="AD12239">
            <v>0</v>
          </cell>
          <cell r="AE12239">
            <v>0</v>
          </cell>
          <cell r="AF12239">
            <v>0</v>
          </cell>
        </row>
        <row r="12240">
          <cell r="C12240" t="str">
            <v>Lewis County UTCSURCLFUEL-RES</v>
          </cell>
          <cell r="K12240" t="str">
            <v>LFUEL-RES</v>
          </cell>
          <cell r="L12240" t="str">
            <v>FUEL &amp; MATERIAL SURCHARGE</v>
          </cell>
          <cell r="U12240">
            <v>0</v>
          </cell>
          <cell r="V12240">
            <v>0</v>
          </cell>
          <cell r="W12240">
            <v>0</v>
          </cell>
          <cell r="X12240">
            <v>0</v>
          </cell>
          <cell r="Y12240">
            <v>0</v>
          </cell>
          <cell r="Z12240">
            <v>0</v>
          </cell>
          <cell r="AA12240">
            <v>0</v>
          </cell>
          <cell r="AB12240">
            <v>0</v>
          </cell>
          <cell r="AC12240">
            <v>0</v>
          </cell>
          <cell r="AD12240">
            <v>0</v>
          </cell>
          <cell r="AE12240">
            <v>0</v>
          </cell>
          <cell r="AF12240">
            <v>0</v>
          </cell>
        </row>
        <row r="12241">
          <cell r="C12241" t="str">
            <v>Lewis County UTCSURCLFUEL-RES</v>
          </cell>
          <cell r="K12241" t="str">
            <v>LFUEL-RES</v>
          </cell>
          <cell r="L12241" t="str">
            <v>FUEL &amp; MATERIAL SURCHARGE</v>
          </cell>
          <cell r="U12241">
            <v>0</v>
          </cell>
          <cell r="V12241">
            <v>0</v>
          </cell>
          <cell r="W12241">
            <v>0</v>
          </cell>
          <cell r="X12241">
            <v>0</v>
          </cell>
          <cell r="Y12241">
            <v>0</v>
          </cell>
          <cell r="Z12241">
            <v>0</v>
          </cell>
          <cell r="AA12241">
            <v>0</v>
          </cell>
          <cell r="AB12241">
            <v>0</v>
          </cell>
          <cell r="AC12241">
            <v>0</v>
          </cell>
          <cell r="AD12241">
            <v>0</v>
          </cell>
          <cell r="AE12241">
            <v>0</v>
          </cell>
          <cell r="AF12241">
            <v>0</v>
          </cell>
        </row>
        <row r="12242">
          <cell r="C12242" t="str">
            <v>Lewis County UTCSURCLFUEL-RO</v>
          </cell>
          <cell r="K12242" t="str">
            <v>LFUEL-RO</v>
          </cell>
          <cell r="L12242" t="str">
            <v>FUEL &amp; MATERIAL SURCHARGE</v>
          </cell>
          <cell r="U12242">
            <v>0</v>
          </cell>
          <cell r="V12242">
            <v>0</v>
          </cell>
          <cell r="W12242">
            <v>0</v>
          </cell>
          <cell r="X12242">
            <v>0</v>
          </cell>
          <cell r="Y12242">
            <v>0</v>
          </cell>
          <cell r="Z12242">
            <v>0</v>
          </cell>
          <cell r="AA12242">
            <v>0</v>
          </cell>
          <cell r="AB12242">
            <v>0</v>
          </cell>
          <cell r="AC12242">
            <v>0</v>
          </cell>
          <cell r="AD12242">
            <v>0</v>
          </cell>
          <cell r="AE12242">
            <v>0</v>
          </cell>
          <cell r="AF12242">
            <v>0</v>
          </cell>
        </row>
        <row r="12243">
          <cell r="C12243" t="str">
            <v>Lewis County UTCTAXESTOLEDO CITY UTILITY TAX</v>
          </cell>
          <cell r="K12243" t="str">
            <v>TOLEDO CITY UTILITY TAX</v>
          </cell>
          <cell r="L12243" t="str">
            <v>6% CITY UTILITY TAX</v>
          </cell>
          <cell r="U12243">
            <v>0</v>
          </cell>
          <cell r="V12243">
            <v>0</v>
          </cell>
          <cell r="W12243">
            <v>0</v>
          </cell>
          <cell r="X12243">
            <v>0</v>
          </cell>
          <cell r="Y12243">
            <v>0</v>
          </cell>
          <cell r="Z12243">
            <v>0</v>
          </cell>
          <cell r="AA12243">
            <v>0</v>
          </cell>
          <cell r="AB12243">
            <v>6.6</v>
          </cell>
          <cell r="AC12243">
            <v>0</v>
          </cell>
          <cell r="AD12243">
            <v>0</v>
          </cell>
          <cell r="AE12243">
            <v>0</v>
          </cell>
          <cell r="AF12243">
            <v>0</v>
          </cell>
        </row>
        <row r="12244">
          <cell r="C12244" t="str">
            <v>Lewis County UTCTAXESTOLEDO CITY UTILITY TAX</v>
          </cell>
          <cell r="K12244" t="str">
            <v>TOLEDO CITY UTILITY TAX</v>
          </cell>
          <cell r="L12244" t="str">
            <v>6% CITY UTILITY TAX</v>
          </cell>
          <cell r="U12244">
            <v>0</v>
          </cell>
          <cell r="V12244">
            <v>0</v>
          </cell>
          <cell r="W12244">
            <v>0</v>
          </cell>
          <cell r="X12244">
            <v>0</v>
          </cell>
          <cell r="Y12244">
            <v>0</v>
          </cell>
          <cell r="Z12244">
            <v>0</v>
          </cell>
          <cell r="AA12244">
            <v>0</v>
          </cell>
          <cell r="AB12244">
            <v>227.65</v>
          </cell>
          <cell r="AC12244">
            <v>0</v>
          </cell>
          <cell r="AD12244">
            <v>0</v>
          </cell>
          <cell r="AE12244">
            <v>0</v>
          </cell>
          <cell r="AF12244">
            <v>0</v>
          </cell>
        </row>
        <row r="12245">
          <cell r="C12245" t="str">
            <v>Lewis County UTCTAXESTOLEDO REFUSE TAX</v>
          </cell>
          <cell r="K12245" t="str">
            <v>TOLEDO REFUSE TAX</v>
          </cell>
          <cell r="L12245" t="str">
            <v>3.6% WA STATE REFUSE TAX</v>
          </cell>
          <cell r="U12245">
            <v>0</v>
          </cell>
          <cell r="V12245">
            <v>0</v>
          </cell>
          <cell r="W12245">
            <v>0</v>
          </cell>
          <cell r="X12245">
            <v>0</v>
          </cell>
          <cell r="Y12245">
            <v>0</v>
          </cell>
          <cell r="Z12245">
            <v>0</v>
          </cell>
          <cell r="AA12245">
            <v>0</v>
          </cell>
          <cell r="AB12245">
            <v>136.97</v>
          </cell>
          <cell r="AC12245">
            <v>0</v>
          </cell>
          <cell r="AD12245">
            <v>0</v>
          </cell>
          <cell r="AE12245">
            <v>0</v>
          </cell>
          <cell r="AF12245">
            <v>0</v>
          </cell>
        </row>
        <row r="12246">
          <cell r="C12246" t="str">
            <v>Lewis County UTCTAXESTOLEDO STATE SALES TAX</v>
          </cell>
          <cell r="K12246" t="str">
            <v>TOLEDO STATE SALES TAX</v>
          </cell>
          <cell r="L12246" t="str">
            <v>7.8% WA STATE SALES TAX</v>
          </cell>
          <cell r="U12246">
            <v>0</v>
          </cell>
          <cell r="V12246">
            <v>0</v>
          </cell>
          <cell r="W12246">
            <v>0</v>
          </cell>
          <cell r="X12246">
            <v>0</v>
          </cell>
          <cell r="Y12246">
            <v>0</v>
          </cell>
          <cell r="Z12246">
            <v>0</v>
          </cell>
          <cell r="AA12246">
            <v>0</v>
          </cell>
          <cell r="AB12246">
            <v>-0.77</v>
          </cell>
          <cell r="AC12246">
            <v>0</v>
          </cell>
          <cell r="AD12246">
            <v>0</v>
          </cell>
          <cell r="AE12246">
            <v>0</v>
          </cell>
          <cell r="AF12246">
            <v>0</v>
          </cell>
        </row>
        <row r="12247">
          <cell r="C12247" t="str">
            <v>Lewis County UTCTAXESTOLEDO CITY UTILITY TAX</v>
          </cell>
          <cell r="K12247" t="str">
            <v>TOLEDO CITY UTILITY TAX</v>
          </cell>
          <cell r="L12247" t="str">
            <v>6% CITY UTILITY TAX</v>
          </cell>
          <cell r="U12247">
            <v>0</v>
          </cell>
          <cell r="V12247">
            <v>0</v>
          </cell>
          <cell r="W12247">
            <v>0</v>
          </cell>
          <cell r="X12247">
            <v>0</v>
          </cell>
          <cell r="Y12247">
            <v>0</v>
          </cell>
          <cell r="Z12247">
            <v>0</v>
          </cell>
          <cell r="AA12247">
            <v>0</v>
          </cell>
          <cell r="AB12247">
            <v>1.95</v>
          </cell>
          <cell r="AC12247">
            <v>0</v>
          </cell>
          <cell r="AD12247">
            <v>0</v>
          </cell>
          <cell r="AE12247">
            <v>0</v>
          </cell>
          <cell r="AF12247">
            <v>0</v>
          </cell>
        </row>
        <row r="12248">
          <cell r="C12248" t="str">
            <v>Lewis County UTCTAXESTOLEDO REFUSE TAX</v>
          </cell>
          <cell r="K12248" t="str">
            <v>TOLEDO REFUSE TAX</v>
          </cell>
          <cell r="L12248" t="str">
            <v>3.6% WA STATE REFUSE TAX</v>
          </cell>
          <cell r="U12248">
            <v>0</v>
          </cell>
          <cell r="V12248">
            <v>0</v>
          </cell>
          <cell r="W12248">
            <v>0</v>
          </cell>
          <cell r="X12248">
            <v>0</v>
          </cell>
          <cell r="Y12248">
            <v>0</v>
          </cell>
          <cell r="Z12248">
            <v>0</v>
          </cell>
          <cell r="AA12248">
            <v>0</v>
          </cell>
          <cell r="AB12248">
            <v>1.17</v>
          </cell>
          <cell r="AC12248">
            <v>0</v>
          </cell>
          <cell r="AD12248">
            <v>0</v>
          </cell>
          <cell r="AE12248">
            <v>0</v>
          </cell>
          <cell r="AF12248">
            <v>0</v>
          </cell>
        </row>
        <row r="12249">
          <cell r="C12249" t="str">
            <v>Lewis County UTCTAXESTOLEDO CITY UTILITY TAX</v>
          </cell>
          <cell r="K12249" t="str">
            <v>TOLEDO CITY UTILITY TAX</v>
          </cell>
          <cell r="L12249" t="str">
            <v>6% CITY UTILITY TAX</v>
          </cell>
          <cell r="U12249">
            <v>0</v>
          </cell>
          <cell r="V12249">
            <v>0</v>
          </cell>
          <cell r="W12249">
            <v>0</v>
          </cell>
          <cell r="X12249">
            <v>0</v>
          </cell>
          <cell r="Y12249">
            <v>0</v>
          </cell>
          <cell r="Z12249">
            <v>0</v>
          </cell>
          <cell r="AA12249">
            <v>0</v>
          </cell>
          <cell r="AB12249">
            <v>272.72000000000003</v>
          </cell>
          <cell r="AC12249">
            <v>0</v>
          </cell>
          <cell r="AD12249">
            <v>0</v>
          </cell>
          <cell r="AE12249">
            <v>0</v>
          </cell>
          <cell r="AF12249">
            <v>0</v>
          </cell>
        </row>
        <row r="12250">
          <cell r="C12250" t="str">
            <v>Lewis County UTCTAXESTOLEDO REFUSE TAX</v>
          </cell>
          <cell r="K12250" t="str">
            <v>TOLEDO REFUSE TAX</v>
          </cell>
          <cell r="L12250" t="str">
            <v>3.6% WA STATE REFUSE TAX</v>
          </cell>
          <cell r="U12250">
            <v>0</v>
          </cell>
          <cell r="V12250">
            <v>0</v>
          </cell>
          <cell r="W12250">
            <v>0</v>
          </cell>
          <cell r="X12250">
            <v>0</v>
          </cell>
          <cell r="Y12250">
            <v>0</v>
          </cell>
          <cell r="Z12250">
            <v>0</v>
          </cell>
          <cell r="AA12250">
            <v>0</v>
          </cell>
          <cell r="AB12250">
            <v>163.34</v>
          </cell>
          <cell r="AC12250">
            <v>0</v>
          </cell>
          <cell r="AD12250">
            <v>0</v>
          </cell>
          <cell r="AE12250">
            <v>0</v>
          </cell>
          <cell r="AF12250">
            <v>0</v>
          </cell>
        </row>
        <row r="12251">
          <cell r="C12251" t="str">
            <v>Lewis County UTCTAXESTOLEDO CITY UTILITY TAX</v>
          </cell>
          <cell r="K12251" t="str">
            <v>TOLEDO CITY UTILITY TAX</v>
          </cell>
          <cell r="L12251" t="str">
            <v>6% CITY UTILITY TAX</v>
          </cell>
          <cell r="U12251">
            <v>0</v>
          </cell>
          <cell r="V12251">
            <v>0</v>
          </cell>
          <cell r="W12251">
            <v>0</v>
          </cell>
          <cell r="X12251">
            <v>0</v>
          </cell>
          <cell r="Y12251">
            <v>0</v>
          </cell>
          <cell r="Z12251">
            <v>0</v>
          </cell>
          <cell r="AA12251">
            <v>0</v>
          </cell>
          <cell r="AB12251">
            <v>123.28</v>
          </cell>
          <cell r="AC12251">
            <v>0</v>
          </cell>
          <cell r="AD12251">
            <v>0</v>
          </cell>
          <cell r="AE12251">
            <v>0</v>
          </cell>
          <cell r="AF12251">
            <v>0</v>
          </cell>
        </row>
        <row r="12252">
          <cell r="C12252" t="str">
            <v>Lewis County UTCTAXESTOLEDO REFUSE TAX</v>
          </cell>
          <cell r="K12252" t="str">
            <v>TOLEDO REFUSE TAX</v>
          </cell>
          <cell r="L12252" t="str">
            <v>3.6% WA STATE REFUSE TAX</v>
          </cell>
          <cell r="U12252">
            <v>0</v>
          </cell>
          <cell r="V12252">
            <v>0</v>
          </cell>
          <cell r="W12252">
            <v>0</v>
          </cell>
          <cell r="X12252">
            <v>0</v>
          </cell>
          <cell r="Y12252">
            <v>0</v>
          </cell>
          <cell r="Z12252">
            <v>0</v>
          </cell>
          <cell r="AA12252">
            <v>0</v>
          </cell>
          <cell r="AB12252">
            <v>64.12</v>
          </cell>
          <cell r="AC12252">
            <v>0</v>
          </cell>
          <cell r="AD12252">
            <v>0</v>
          </cell>
          <cell r="AE12252">
            <v>0</v>
          </cell>
          <cell r="AF12252">
            <v>0</v>
          </cell>
        </row>
        <row r="12253">
          <cell r="C12253" t="str">
            <v>Lewis County UTCTAXESTOLEDO STATE SALES TAX</v>
          </cell>
          <cell r="K12253" t="str">
            <v>TOLEDO STATE SALES TAX</v>
          </cell>
          <cell r="L12253" t="str">
            <v>7.8% WA STATE SALES TAX</v>
          </cell>
          <cell r="U12253">
            <v>0</v>
          </cell>
          <cell r="V12253">
            <v>0</v>
          </cell>
          <cell r="W12253">
            <v>0</v>
          </cell>
          <cell r="X12253">
            <v>0</v>
          </cell>
          <cell r="Y12253">
            <v>0</v>
          </cell>
          <cell r="Z12253">
            <v>0</v>
          </cell>
          <cell r="AA12253">
            <v>0</v>
          </cell>
          <cell r="AB12253">
            <v>21.4</v>
          </cell>
          <cell r="AC12253">
            <v>0</v>
          </cell>
          <cell r="AD12253">
            <v>0</v>
          </cell>
          <cell r="AE12253">
            <v>0</v>
          </cell>
          <cell r="AF12253">
            <v>0</v>
          </cell>
        </row>
        <row r="12254">
          <cell r="C12254" t="str">
            <v>TribalACCOUNTING ADJUSTMENTSFINCHG</v>
          </cell>
          <cell r="K12254" t="str">
            <v>FINCHG</v>
          </cell>
          <cell r="L12254" t="str">
            <v>LATE FEE</v>
          </cell>
          <cell r="U12254">
            <v>0</v>
          </cell>
          <cell r="V12254">
            <v>0</v>
          </cell>
          <cell r="W12254">
            <v>0</v>
          </cell>
          <cell r="X12254">
            <v>0</v>
          </cell>
          <cell r="Y12254">
            <v>0</v>
          </cell>
          <cell r="Z12254">
            <v>0</v>
          </cell>
          <cell r="AA12254">
            <v>0</v>
          </cell>
          <cell r="AB12254">
            <v>3</v>
          </cell>
          <cell r="AC12254">
            <v>0</v>
          </cell>
          <cell r="AD12254">
            <v>0</v>
          </cell>
          <cell r="AE12254">
            <v>0</v>
          </cell>
          <cell r="AF12254">
            <v>0</v>
          </cell>
        </row>
        <row r="12255">
          <cell r="C12255" t="str">
            <v>TribalPAYMENTSPAY</v>
          </cell>
          <cell r="K12255" t="str">
            <v>PAY</v>
          </cell>
          <cell r="L12255" t="str">
            <v>PAYMENT THANK YOU</v>
          </cell>
          <cell r="U12255">
            <v>0</v>
          </cell>
          <cell r="V12255">
            <v>0</v>
          </cell>
          <cell r="W12255">
            <v>0</v>
          </cell>
          <cell r="X12255">
            <v>0</v>
          </cell>
          <cell r="Y12255">
            <v>0</v>
          </cell>
          <cell r="Z12255">
            <v>0</v>
          </cell>
          <cell r="AA12255">
            <v>0</v>
          </cell>
          <cell r="AB12255">
            <v>-1130.02</v>
          </cell>
          <cell r="AC12255">
            <v>0</v>
          </cell>
          <cell r="AD12255">
            <v>0</v>
          </cell>
          <cell r="AE12255">
            <v>0</v>
          </cell>
          <cell r="AF12255">
            <v>0</v>
          </cell>
        </row>
        <row r="12256">
          <cell r="C12256" t="str">
            <v>TribalPAYMENTSPAY-KOL</v>
          </cell>
          <cell r="K12256" t="str">
            <v>PAY-KOL</v>
          </cell>
          <cell r="L12256" t="str">
            <v>PAYMENT-THANK YOU - OL</v>
          </cell>
          <cell r="U12256">
            <v>0</v>
          </cell>
          <cell r="V12256">
            <v>0</v>
          </cell>
          <cell r="W12256">
            <v>0</v>
          </cell>
          <cell r="X12256">
            <v>0</v>
          </cell>
          <cell r="Y12256">
            <v>0</v>
          </cell>
          <cell r="Z12256">
            <v>0</v>
          </cell>
          <cell r="AA12256">
            <v>0</v>
          </cell>
          <cell r="AB12256">
            <v>-82.93</v>
          </cell>
          <cell r="AC12256">
            <v>0</v>
          </cell>
          <cell r="AD12256">
            <v>0</v>
          </cell>
          <cell r="AE12256">
            <v>0</v>
          </cell>
          <cell r="AF12256">
            <v>0</v>
          </cell>
        </row>
        <row r="12257">
          <cell r="C12257" t="str">
            <v>TribalRESIDENTIALSL065.0G1W001WREC</v>
          </cell>
          <cell r="K12257" t="str">
            <v>SL065.0G1W001WREC</v>
          </cell>
          <cell r="L12257" t="str">
            <v>65 GL 1X WK W/RECY 1</v>
          </cell>
          <cell r="U12257">
            <v>0</v>
          </cell>
          <cell r="V12257">
            <v>0</v>
          </cell>
          <cell r="W12257">
            <v>0</v>
          </cell>
          <cell r="X12257">
            <v>0</v>
          </cell>
          <cell r="Y12257">
            <v>0</v>
          </cell>
          <cell r="Z12257">
            <v>0</v>
          </cell>
          <cell r="AA12257">
            <v>0</v>
          </cell>
          <cell r="AB12257">
            <v>1126.6500000000001</v>
          </cell>
          <cell r="AC12257">
            <v>0</v>
          </cell>
          <cell r="AD12257">
            <v>0</v>
          </cell>
          <cell r="AE12257">
            <v>0</v>
          </cell>
          <cell r="AF12257">
            <v>0</v>
          </cell>
        </row>
        <row r="12258">
          <cell r="C12258" t="str">
            <v>TribalRESIDENTIALSL065.0GEO001WREC</v>
          </cell>
          <cell r="K12258" t="str">
            <v>SL065.0GEO001WREC</v>
          </cell>
          <cell r="L12258" t="str">
            <v>65 GL EOW W/RECY 1</v>
          </cell>
          <cell r="U12258">
            <v>0</v>
          </cell>
          <cell r="V12258">
            <v>0</v>
          </cell>
          <cell r="W12258">
            <v>0</v>
          </cell>
          <cell r="X12258">
            <v>0</v>
          </cell>
          <cell r="Y12258">
            <v>0</v>
          </cell>
          <cell r="Z12258">
            <v>0</v>
          </cell>
          <cell r="AA12258">
            <v>0</v>
          </cell>
          <cell r="AB12258">
            <v>119.5</v>
          </cell>
          <cell r="AC12258">
            <v>0</v>
          </cell>
          <cell r="AD12258">
            <v>0</v>
          </cell>
          <cell r="AE12258">
            <v>0</v>
          </cell>
          <cell r="AF12258">
            <v>0</v>
          </cell>
        </row>
        <row r="12259">
          <cell r="C12259" t="str">
            <v>TribalRESIDENTIALEXTRA-RES</v>
          </cell>
          <cell r="K12259" t="str">
            <v>EXTRA-RES</v>
          </cell>
          <cell r="L12259" t="str">
            <v>EXTRA CAN, BAG, BOX - RES</v>
          </cell>
          <cell r="U12259">
            <v>0</v>
          </cell>
          <cell r="V12259">
            <v>0</v>
          </cell>
          <cell r="W12259">
            <v>0</v>
          </cell>
          <cell r="X12259">
            <v>0</v>
          </cell>
          <cell r="Y12259">
            <v>0</v>
          </cell>
          <cell r="Z12259">
            <v>0</v>
          </cell>
          <cell r="AA12259">
            <v>0</v>
          </cell>
          <cell r="AB12259">
            <v>83.68</v>
          </cell>
          <cell r="AC12259">
            <v>0</v>
          </cell>
          <cell r="AD12259">
            <v>0</v>
          </cell>
          <cell r="AE12259">
            <v>0</v>
          </cell>
          <cell r="AF12259">
            <v>0</v>
          </cell>
        </row>
        <row r="12260">
          <cell r="C12260" t="str">
            <v>Lewis County UTCACCOUNTING ADJUSTMENTSBD</v>
          </cell>
          <cell r="K12260" t="str">
            <v>BD</v>
          </cell>
          <cell r="L12260" t="str">
            <v>BAD DEBT WRITE OFF</v>
          </cell>
          <cell r="U12260">
            <v>0</v>
          </cell>
          <cell r="V12260">
            <v>0</v>
          </cell>
          <cell r="W12260">
            <v>0</v>
          </cell>
          <cell r="X12260">
            <v>0</v>
          </cell>
          <cell r="Y12260">
            <v>0</v>
          </cell>
          <cell r="Z12260">
            <v>0</v>
          </cell>
          <cell r="AA12260">
            <v>0</v>
          </cell>
          <cell r="AB12260">
            <v>-906.88</v>
          </cell>
          <cell r="AC12260">
            <v>0</v>
          </cell>
          <cell r="AD12260">
            <v>0</v>
          </cell>
          <cell r="AE12260">
            <v>0</v>
          </cell>
          <cell r="AF12260">
            <v>0</v>
          </cell>
        </row>
        <row r="12261">
          <cell r="C12261" t="str">
            <v>Lewis County UTCACCOUNTING ADJUSTMENTSBDR</v>
          </cell>
          <cell r="K12261" t="str">
            <v>BDR</v>
          </cell>
          <cell r="L12261" t="str">
            <v>BAD DEBT RECOVERY</v>
          </cell>
          <cell r="U12261">
            <v>0</v>
          </cell>
          <cell r="V12261">
            <v>0</v>
          </cell>
          <cell r="W12261">
            <v>0</v>
          </cell>
          <cell r="X12261">
            <v>0</v>
          </cell>
          <cell r="Y12261">
            <v>0</v>
          </cell>
          <cell r="Z12261">
            <v>0</v>
          </cell>
          <cell r="AA12261">
            <v>0</v>
          </cell>
          <cell r="AB12261">
            <v>251.08</v>
          </cell>
          <cell r="AC12261">
            <v>0</v>
          </cell>
          <cell r="AD12261">
            <v>0</v>
          </cell>
          <cell r="AE12261">
            <v>0</v>
          </cell>
          <cell r="AF12261">
            <v>0</v>
          </cell>
        </row>
        <row r="12262">
          <cell r="C12262" t="str">
            <v>Lewis County UTCACCOUNTING ADJUSTMENTSMM</v>
          </cell>
          <cell r="K12262" t="str">
            <v>MM</v>
          </cell>
          <cell r="L12262" t="str">
            <v>ADJUST BALANCE (MM)</v>
          </cell>
          <cell r="U12262">
            <v>0</v>
          </cell>
          <cell r="V12262">
            <v>0</v>
          </cell>
          <cell r="W12262">
            <v>0</v>
          </cell>
          <cell r="X12262">
            <v>0</v>
          </cell>
          <cell r="Y12262">
            <v>0</v>
          </cell>
          <cell r="Z12262">
            <v>0</v>
          </cell>
          <cell r="AA12262">
            <v>0</v>
          </cell>
          <cell r="AB12262">
            <v>-54.12</v>
          </cell>
          <cell r="AC12262">
            <v>0</v>
          </cell>
          <cell r="AD12262">
            <v>0</v>
          </cell>
          <cell r="AE12262">
            <v>0</v>
          </cell>
          <cell r="AF12262">
            <v>0</v>
          </cell>
        </row>
        <row r="12263">
          <cell r="C12263" t="str">
            <v>Lewis County UTCACCOUNTING ADJUSTMENTSWO</v>
          </cell>
          <cell r="K12263" t="str">
            <v>WO</v>
          </cell>
          <cell r="L12263" t="str">
            <v>SMALL BALANCE ADJUSTMENT</v>
          </cell>
          <cell r="U12263">
            <v>0</v>
          </cell>
          <cell r="V12263">
            <v>0</v>
          </cell>
          <cell r="W12263">
            <v>0</v>
          </cell>
          <cell r="X12263">
            <v>0</v>
          </cell>
          <cell r="Y12263">
            <v>0</v>
          </cell>
          <cell r="Z12263">
            <v>0</v>
          </cell>
          <cell r="AA12263">
            <v>0</v>
          </cell>
          <cell r="AB12263">
            <v>-7.53</v>
          </cell>
          <cell r="AC12263">
            <v>0</v>
          </cell>
          <cell r="AD12263">
            <v>0</v>
          </cell>
          <cell r="AE12263">
            <v>0</v>
          </cell>
          <cell r="AF12263">
            <v>0</v>
          </cell>
        </row>
        <row r="12264">
          <cell r="C12264" t="str">
            <v>Lewis County UTCACCOUNTING ADJUSTMENTSFINCHG</v>
          </cell>
          <cell r="K12264" t="str">
            <v>FINCHG</v>
          </cell>
          <cell r="L12264" t="str">
            <v>LATE FEE</v>
          </cell>
          <cell r="U12264">
            <v>0</v>
          </cell>
          <cell r="V12264">
            <v>0</v>
          </cell>
          <cell r="W12264">
            <v>0</v>
          </cell>
          <cell r="X12264">
            <v>0</v>
          </cell>
          <cell r="Y12264">
            <v>0</v>
          </cell>
          <cell r="Z12264">
            <v>0</v>
          </cell>
          <cell r="AA12264">
            <v>0</v>
          </cell>
          <cell r="AB12264">
            <v>184.32</v>
          </cell>
          <cell r="AC12264">
            <v>0</v>
          </cell>
          <cell r="AD12264">
            <v>0</v>
          </cell>
          <cell r="AE12264">
            <v>0</v>
          </cell>
          <cell r="AF12264">
            <v>0</v>
          </cell>
        </row>
        <row r="12265">
          <cell r="C12265" t="str">
            <v>Lewis County UTCACCOUNTING ADJUSTMENTSBD</v>
          </cell>
          <cell r="K12265" t="str">
            <v>BD</v>
          </cell>
          <cell r="L12265" t="str">
            <v>BAD DEBT WRITE OFF</v>
          </cell>
          <cell r="U12265">
            <v>0</v>
          </cell>
          <cell r="V12265">
            <v>0</v>
          </cell>
          <cell r="W12265">
            <v>0</v>
          </cell>
          <cell r="X12265">
            <v>0</v>
          </cell>
          <cell r="Y12265">
            <v>0</v>
          </cell>
          <cell r="Z12265">
            <v>0</v>
          </cell>
          <cell r="AA12265">
            <v>0</v>
          </cell>
          <cell r="AB12265">
            <v>-417.68</v>
          </cell>
          <cell r="AC12265">
            <v>0</v>
          </cell>
          <cell r="AD12265">
            <v>0</v>
          </cell>
          <cell r="AE12265">
            <v>0</v>
          </cell>
          <cell r="AF12265">
            <v>0</v>
          </cell>
        </row>
        <row r="12266">
          <cell r="C12266" t="str">
            <v>Lewis County UTCACCOUNTING ADJUSTMENTSBDR</v>
          </cell>
          <cell r="K12266" t="str">
            <v>BDR</v>
          </cell>
          <cell r="L12266" t="str">
            <v>BAD DEBT RECOVERY</v>
          </cell>
          <cell r="U12266">
            <v>0</v>
          </cell>
          <cell r="V12266">
            <v>0</v>
          </cell>
          <cell r="W12266">
            <v>0</v>
          </cell>
          <cell r="X12266">
            <v>0</v>
          </cell>
          <cell r="Y12266">
            <v>0</v>
          </cell>
          <cell r="Z12266">
            <v>0</v>
          </cell>
          <cell r="AA12266">
            <v>0</v>
          </cell>
          <cell r="AB12266">
            <v>261.33</v>
          </cell>
          <cell r="AC12266">
            <v>0</v>
          </cell>
          <cell r="AD12266">
            <v>0</v>
          </cell>
          <cell r="AE12266">
            <v>0</v>
          </cell>
          <cell r="AF12266">
            <v>0</v>
          </cell>
        </row>
        <row r="12267">
          <cell r="C12267" t="str">
            <v>Lewis County UTCACCOUNTING ADJUSTMENTSMM</v>
          </cell>
          <cell r="K12267" t="str">
            <v>MM</v>
          </cell>
          <cell r="L12267" t="str">
            <v>ADJUST BALANCE (MM)</v>
          </cell>
          <cell r="U12267">
            <v>0</v>
          </cell>
          <cell r="V12267">
            <v>0</v>
          </cell>
          <cell r="W12267">
            <v>0</v>
          </cell>
          <cell r="X12267">
            <v>0</v>
          </cell>
          <cell r="Y12267">
            <v>0</v>
          </cell>
          <cell r="Z12267">
            <v>0</v>
          </cell>
          <cell r="AA12267">
            <v>0</v>
          </cell>
          <cell r="AB12267">
            <v>-46.97</v>
          </cell>
          <cell r="AC12267">
            <v>0</v>
          </cell>
          <cell r="AD12267">
            <v>0</v>
          </cell>
          <cell r="AE12267">
            <v>0</v>
          </cell>
          <cell r="AF12267">
            <v>0</v>
          </cell>
        </row>
        <row r="12268">
          <cell r="C12268" t="str">
            <v>Lewis County UTCACCOUNTING ADJUSTMENTSREFUND</v>
          </cell>
          <cell r="K12268" t="str">
            <v>REFUND</v>
          </cell>
          <cell r="L12268" t="str">
            <v>REFUND</v>
          </cell>
          <cell r="U12268">
            <v>0</v>
          </cell>
          <cell r="V12268">
            <v>0</v>
          </cell>
          <cell r="W12268">
            <v>0</v>
          </cell>
          <cell r="X12268">
            <v>0</v>
          </cell>
          <cell r="Y12268">
            <v>0</v>
          </cell>
          <cell r="Z12268">
            <v>0</v>
          </cell>
          <cell r="AA12268">
            <v>0</v>
          </cell>
          <cell r="AB12268">
            <v>230.46</v>
          </cell>
          <cell r="AC12268">
            <v>0</v>
          </cell>
          <cell r="AD12268">
            <v>0</v>
          </cell>
          <cell r="AE12268">
            <v>0</v>
          </cell>
          <cell r="AF12268">
            <v>0</v>
          </cell>
        </row>
        <row r="12269">
          <cell r="C12269" t="str">
            <v>Lewis County UTCACCOUNTING ADJUSTMENTSRETCK-CFREE</v>
          </cell>
          <cell r="K12269" t="str">
            <v>RETCK-CFREE</v>
          </cell>
          <cell r="L12269" t="str">
            <v>CHECKFREE RETURN CHECK</v>
          </cell>
          <cell r="U12269">
            <v>0</v>
          </cell>
          <cell r="V12269">
            <v>0</v>
          </cell>
          <cell r="W12269">
            <v>0</v>
          </cell>
          <cell r="X12269">
            <v>0</v>
          </cell>
          <cell r="Y12269">
            <v>0</v>
          </cell>
          <cell r="Z12269">
            <v>0</v>
          </cell>
          <cell r="AA12269">
            <v>0</v>
          </cell>
          <cell r="AB12269">
            <v>80.510000000000005</v>
          </cell>
          <cell r="AC12269">
            <v>0</v>
          </cell>
          <cell r="AD12269">
            <v>0</v>
          </cell>
          <cell r="AE12269">
            <v>0</v>
          </cell>
          <cell r="AF12269">
            <v>0</v>
          </cell>
        </row>
        <row r="12270">
          <cell r="C12270" t="str">
            <v>Lewis County UTCACCOUNTING ADJUSTMENTSWO</v>
          </cell>
          <cell r="K12270" t="str">
            <v>WO</v>
          </cell>
          <cell r="L12270" t="str">
            <v>SMALL BALANCE ADJUSTMENT</v>
          </cell>
          <cell r="U12270">
            <v>0</v>
          </cell>
          <cell r="V12270">
            <v>0</v>
          </cell>
          <cell r="W12270">
            <v>0</v>
          </cell>
          <cell r="X12270">
            <v>0</v>
          </cell>
          <cell r="Y12270">
            <v>0</v>
          </cell>
          <cell r="Z12270">
            <v>0</v>
          </cell>
          <cell r="AA12270">
            <v>0</v>
          </cell>
          <cell r="AB12270">
            <v>-6.67</v>
          </cell>
          <cell r="AC12270">
            <v>0</v>
          </cell>
          <cell r="AD12270">
            <v>0</v>
          </cell>
          <cell r="AE12270">
            <v>0</v>
          </cell>
          <cell r="AF12270">
            <v>0</v>
          </cell>
        </row>
        <row r="12271">
          <cell r="C12271" t="str">
            <v>Lewis County UTCACCOUNTING ADJUSTMENTSFINCHG</v>
          </cell>
          <cell r="K12271" t="str">
            <v>FINCHG</v>
          </cell>
          <cell r="L12271" t="str">
            <v>LATE FEE</v>
          </cell>
          <cell r="U12271">
            <v>0</v>
          </cell>
          <cell r="V12271">
            <v>0</v>
          </cell>
          <cell r="W12271">
            <v>0</v>
          </cell>
          <cell r="X12271">
            <v>0</v>
          </cell>
          <cell r="Y12271">
            <v>0</v>
          </cell>
          <cell r="Z12271">
            <v>0</v>
          </cell>
          <cell r="AA12271">
            <v>0</v>
          </cell>
          <cell r="AB12271">
            <v>305.52</v>
          </cell>
          <cell r="AC12271">
            <v>0</v>
          </cell>
          <cell r="AD12271">
            <v>0</v>
          </cell>
          <cell r="AE12271">
            <v>0</v>
          </cell>
          <cell r="AF12271">
            <v>0</v>
          </cell>
        </row>
        <row r="12272">
          <cell r="C12272" t="str">
            <v>Lewis County UTCACCOUNTING ADJUSTMENTSBD</v>
          </cell>
          <cell r="K12272" t="str">
            <v>BD</v>
          </cell>
          <cell r="L12272" t="str">
            <v>BAD DEBT WRITE OFF</v>
          </cell>
          <cell r="U12272">
            <v>0</v>
          </cell>
          <cell r="V12272">
            <v>0</v>
          </cell>
          <cell r="W12272">
            <v>0</v>
          </cell>
          <cell r="X12272">
            <v>0</v>
          </cell>
          <cell r="Y12272">
            <v>0</v>
          </cell>
          <cell r="Z12272">
            <v>0</v>
          </cell>
          <cell r="AA12272">
            <v>0</v>
          </cell>
          <cell r="AB12272">
            <v>-2743.42</v>
          </cell>
          <cell r="AC12272">
            <v>0</v>
          </cell>
          <cell r="AD12272">
            <v>0</v>
          </cell>
          <cell r="AE12272">
            <v>0</v>
          </cell>
          <cell r="AF12272">
            <v>0</v>
          </cell>
        </row>
        <row r="12273">
          <cell r="C12273" t="str">
            <v>Lewis County UTCACCOUNTING ADJUSTMENTSFINCHG</v>
          </cell>
          <cell r="K12273" t="str">
            <v>FINCHG</v>
          </cell>
          <cell r="L12273" t="str">
            <v>LATE FEE</v>
          </cell>
          <cell r="U12273">
            <v>0</v>
          </cell>
          <cell r="V12273">
            <v>0</v>
          </cell>
          <cell r="W12273">
            <v>0</v>
          </cell>
          <cell r="X12273">
            <v>0</v>
          </cell>
          <cell r="Y12273">
            <v>0</v>
          </cell>
          <cell r="Z12273">
            <v>0</v>
          </cell>
          <cell r="AA12273">
            <v>0</v>
          </cell>
          <cell r="AB12273">
            <v>-10.050000000000001</v>
          </cell>
          <cell r="AC12273">
            <v>0</v>
          </cell>
          <cell r="AD12273">
            <v>0</v>
          </cell>
          <cell r="AE12273">
            <v>0</v>
          </cell>
          <cell r="AF12273">
            <v>0</v>
          </cell>
        </row>
        <row r="12274">
          <cell r="C12274" t="str">
            <v>Lewis County UTCACCOUNTING ADJUSTMENTSMM</v>
          </cell>
          <cell r="K12274" t="str">
            <v>MM</v>
          </cell>
          <cell r="L12274" t="str">
            <v>ADJUST BALANCE (MM)</v>
          </cell>
          <cell r="U12274">
            <v>0</v>
          </cell>
          <cell r="V12274">
            <v>0</v>
          </cell>
          <cell r="W12274">
            <v>0</v>
          </cell>
          <cell r="X12274">
            <v>0</v>
          </cell>
          <cell r="Y12274">
            <v>0</v>
          </cell>
          <cell r="Z12274">
            <v>0</v>
          </cell>
          <cell r="AA12274">
            <v>0</v>
          </cell>
          <cell r="AB12274">
            <v>308.97000000000003</v>
          </cell>
          <cell r="AC12274">
            <v>0</v>
          </cell>
          <cell r="AD12274">
            <v>0</v>
          </cell>
          <cell r="AE12274">
            <v>0</v>
          </cell>
          <cell r="AF12274">
            <v>0</v>
          </cell>
        </row>
        <row r="12275">
          <cell r="C12275" t="str">
            <v>Lewis County UTCACCOUNTING ADJUSTMENTSWO</v>
          </cell>
          <cell r="K12275" t="str">
            <v>WO</v>
          </cell>
          <cell r="L12275" t="str">
            <v>SMALL BALANCE ADJUSTMENT</v>
          </cell>
          <cell r="U12275">
            <v>0</v>
          </cell>
          <cell r="V12275">
            <v>0</v>
          </cell>
          <cell r="W12275">
            <v>0</v>
          </cell>
          <cell r="X12275">
            <v>0</v>
          </cell>
          <cell r="Y12275">
            <v>0</v>
          </cell>
          <cell r="Z12275">
            <v>0</v>
          </cell>
          <cell r="AA12275">
            <v>0</v>
          </cell>
          <cell r="AB12275">
            <v>-8.07</v>
          </cell>
          <cell r="AC12275">
            <v>0</v>
          </cell>
          <cell r="AD12275">
            <v>0</v>
          </cell>
          <cell r="AE12275">
            <v>0</v>
          </cell>
          <cell r="AF12275">
            <v>0</v>
          </cell>
        </row>
        <row r="12276">
          <cell r="C12276" t="str">
            <v>Lewis County UTCCOMMERCIALSP6-COMM</v>
          </cell>
          <cell r="K12276" t="str">
            <v>SP6-COMM</v>
          </cell>
          <cell r="L12276" t="str">
            <v>SPECIAL PICK UP 6 YD - CO</v>
          </cell>
          <cell r="U12276">
            <v>0</v>
          </cell>
          <cell r="V12276">
            <v>0</v>
          </cell>
          <cell r="W12276">
            <v>0</v>
          </cell>
          <cell r="X12276">
            <v>0</v>
          </cell>
          <cell r="Y12276">
            <v>0</v>
          </cell>
          <cell r="Z12276">
            <v>0</v>
          </cell>
          <cell r="AA12276">
            <v>0</v>
          </cell>
          <cell r="AB12276">
            <v>-181.84</v>
          </cell>
          <cell r="AC12276">
            <v>0</v>
          </cell>
          <cell r="AD12276">
            <v>0</v>
          </cell>
          <cell r="AE12276">
            <v>0</v>
          </cell>
          <cell r="AF12276">
            <v>0</v>
          </cell>
        </row>
        <row r="12277">
          <cell r="C12277" t="str">
            <v>Lewis County UTCCOMMERCIALACCESS-COMM</v>
          </cell>
          <cell r="K12277" t="str">
            <v>ACCESS-COMM</v>
          </cell>
          <cell r="L12277" t="str">
            <v>ACCESS FEE - COMM</v>
          </cell>
          <cell r="U12277">
            <v>0</v>
          </cell>
          <cell r="V12277">
            <v>0</v>
          </cell>
          <cell r="W12277">
            <v>0</v>
          </cell>
          <cell r="X12277">
            <v>0</v>
          </cell>
          <cell r="Y12277">
            <v>0</v>
          </cell>
          <cell r="Z12277">
            <v>0</v>
          </cell>
          <cell r="AA12277">
            <v>0</v>
          </cell>
          <cell r="AB12277">
            <v>9.1999999999999993</v>
          </cell>
          <cell r="AC12277">
            <v>0</v>
          </cell>
          <cell r="AD12277">
            <v>0</v>
          </cell>
          <cell r="AE12277">
            <v>0</v>
          </cell>
          <cell r="AF12277">
            <v>0</v>
          </cell>
        </row>
        <row r="12278">
          <cell r="C12278" t="str">
            <v>Lewis County UTCCOMMERCIALACCESSEOW-COMM</v>
          </cell>
          <cell r="K12278" t="str">
            <v>ACCESSEOW-COMM</v>
          </cell>
          <cell r="L12278" t="str">
            <v>ACCESS FEE EOW - COMM</v>
          </cell>
          <cell r="U12278">
            <v>0</v>
          </cell>
          <cell r="V12278">
            <v>0</v>
          </cell>
          <cell r="W12278">
            <v>0</v>
          </cell>
          <cell r="X12278">
            <v>0</v>
          </cell>
          <cell r="Y12278">
            <v>0</v>
          </cell>
          <cell r="Z12278">
            <v>0</v>
          </cell>
          <cell r="AA12278">
            <v>0</v>
          </cell>
          <cell r="AB12278">
            <v>2.4</v>
          </cell>
          <cell r="AC12278">
            <v>0</v>
          </cell>
          <cell r="AD12278">
            <v>0</v>
          </cell>
          <cell r="AE12278">
            <v>0</v>
          </cell>
          <cell r="AF12278">
            <v>0</v>
          </cell>
        </row>
        <row r="12279">
          <cell r="C12279" t="str">
            <v>Lewis County UTCCOMMERCIALCANCOUNT65-COMM</v>
          </cell>
          <cell r="K12279" t="str">
            <v>CANCOUNT65-COMM</v>
          </cell>
          <cell r="L12279" t="str">
            <v>CAN COUNT 65 GL - COMM</v>
          </cell>
          <cell r="U12279">
            <v>0</v>
          </cell>
          <cell r="V12279">
            <v>0</v>
          </cell>
          <cell r="W12279">
            <v>0</v>
          </cell>
          <cell r="X12279">
            <v>0</v>
          </cell>
          <cell r="Y12279">
            <v>0</v>
          </cell>
          <cell r="Z12279">
            <v>0</v>
          </cell>
          <cell r="AA12279">
            <v>0</v>
          </cell>
          <cell r="AB12279">
            <v>5.55</v>
          </cell>
          <cell r="AC12279">
            <v>0</v>
          </cell>
          <cell r="AD12279">
            <v>0</v>
          </cell>
          <cell r="AE12279">
            <v>0</v>
          </cell>
          <cell r="AF12279">
            <v>0</v>
          </cell>
        </row>
        <row r="12280">
          <cell r="C12280" t="str">
            <v>Lewis County UTCCOMMERCIALCANCOUNT95-COMM</v>
          </cell>
          <cell r="K12280" t="str">
            <v>CANCOUNT95-COMM</v>
          </cell>
          <cell r="L12280" t="str">
            <v>CAN COUNT 95 GL - COMM</v>
          </cell>
          <cell r="U12280">
            <v>0</v>
          </cell>
          <cell r="V12280">
            <v>0</v>
          </cell>
          <cell r="W12280">
            <v>0</v>
          </cell>
          <cell r="X12280">
            <v>0</v>
          </cell>
          <cell r="Y12280">
            <v>0</v>
          </cell>
          <cell r="Z12280">
            <v>0</v>
          </cell>
          <cell r="AA12280">
            <v>0</v>
          </cell>
          <cell r="AB12280">
            <v>7.64</v>
          </cell>
          <cell r="AC12280">
            <v>0</v>
          </cell>
          <cell r="AD12280">
            <v>0</v>
          </cell>
          <cell r="AE12280">
            <v>0</v>
          </cell>
          <cell r="AF12280">
            <v>0</v>
          </cell>
        </row>
        <row r="12281">
          <cell r="C12281" t="str">
            <v>Lewis County UTCCOMMERCIALDONATIONC</v>
          </cell>
          <cell r="K12281" t="str">
            <v>DONATIONC</v>
          </cell>
          <cell r="L12281" t="str">
            <v>DONATED SERVICE COMM</v>
          </cell>
          <cell r="U12281">
            <v>0</v>
          </cell>
          <cell r="V12281">
            <v>0</v>
          </cell>
          <cell r="W12281">
            <v>0</v>
          </cell>
          <cell r="X12281">
            <v>0</v>
          </cell>
          <cell r="Y12281">
            <v>0</v>
          </cell>
          <cell r="Z12281">
            <v>0</v>
          </cell>
          <cell r="AA12281">
            <v>0</v>
          </cell>
          <cell r="AB12281">
            <v>0</v>
          </cell>
          <cell r="AC12281">
            <v>0</v>
          </cell>
          <cell r="AD12281">
            <v>0</v>
          </cell>
          <cell r="AE12281">
            <v>0</v>
          </cell>
          <cell r="AF12281">
            <v>0</v>
          </cell>
        </row>
        <row r="12282">
          <cell r="C12282" t="str">
            <v>Lewis County UTCCOMMERCIALFL001.0Y1W001</v>
          </cell>
          <cell r="K12282" t="str">
            <v>FL001.0Y1W001</v>
          </cell>
          <cell r="L12282" t="str">
            <v>1 YD 1X WK 1</v>
          </cell>
          <cell r="U12282">
            <v>0</v>
          </cell>
          <cell r="V12282">
            <v>0</v>
          </cell>
          <cell r="W12282">
            <v>0</v>
          </cell>
          <cell r="X12282">
            <v>0</v>
          </cell>
          <cell r="Y12282">
            <v>0</v>
          </cell>
          <cell r="Z12282">
            <v>0</v>
          </cell>
          <cell r="AA12282">
            <v>0</v>
          </cell>
          <cell r="AB12282">
            <v>325.12</v>
          </cell>
          <cell r="AC12282">
            <v>0</v>
          </cell>
          <cell r="AD12282">
            <v>0</v>
          </cell>
          <cell r="AE12282">
            <v>0</v>
          </cell>
          <cell r="AF12282">
            <v>0</v>
          </cell>
        </row>
        <row r="12283">
          <cell r="C12283" t="str">
            <v>Lewis County UTCCOMMERCIALFL001.0YEO001</v>
          </cell>
          <cell r="K12283" t="str">
            <v>FL001.0YEO001</v>
          </cell>
          <cell r="L12283" t="str">
            <v>1 YD EOW 1</v>
          </cell>
          <cell r="U12283">
            <v>0</v>
          </cell>
          <cell r="V12283">
            <v>0</v>
          </cell>
          <cell r="W12283">
            <v>0</v>
          </cell>
          <cell r="X12283">
            <v>0</v>
          </cell>
          <cell r="Y12283">
            <v>0</v>
          </cell>
          <cell r="Z12283">
            <v>0</v>
          </cell>
          <cell r="AA12283">
            <v>0</v>
          </cell>
          <cell r="AB12283">
            <v>574.47</v>
          </cell>
          <cell r="AC12283">
            <v>0</v>
          </cell>
          <cell r="AD12283">
            <v>0</v>
          </cell>
          <cell r="AE12283">
            <v>0</v>
          </cell>
          <cell r="AF12283">
            <v>0</v>
          </cell>
        </row>
        <row r="12284">
          <cell r="C12284" t="str">
            <v>Lewis County UTCCOMMERCIALFL001.5Y1W001</v>
          </cell>
          <cell r="K12284" t="str">
            <v>FL001.5Y1W001</v>
          </cell>
          <cell r="L12284" t="str">
            <v>1.5 YD 1X WK 1</v>
          </cell>
          <cell r="U12284">
            <v>0</v>
          </cell>
          <cell r="V12284">
            <v>0</v>
          </cell>
          <cell r="W12284">
            <v>0</v>
          </cell>
          <cell r="X12284">
            <v>0</v>
          </cell>
          <cell r="Y12284">
            <v>0</v>
          </cell>
          <cell r="Z12284">
            <v>0</v>
          </cell>
          <cell r="AA12284">
            <v>0</v>
          </cell>
          <cell r="AB12284">
            <v>421.61</v>
          </cell>
          <cell r="AC12284">
            <v>0</v>
          </cell>
          <cell r="AD12284">
            <v>0</v>
          </cell>
          <cell r="AE12284">
            <v>0</v>
          </cell>
          <cell r="AF12284">
            <v>0</v>
          </cell>
        </row>
        <row r="12285">
          <cell r="C12285" t="str">
            <v>Lewis County UTCCOMMERCIALFL001.5YEO001</v>
          </cell>
          <cell r="K12285" t="str">
            <v>FL001.5YEO001</v>
          </cell>
          <cell r="L12285" t="str">
            <v>1.5 YD EOW 1</v>
          </cell>
          <cell r="U12285">
            <v>0</v>
          </cell>
          <cell r="V12285">
            <v>0</v>
          </cell>
          <cell r="W12285">
            <v>0</v>
          </cell>
          <cell r="X12285">
            <v>0</v>
          </cell>
          <cell r="Y12285">
            <v>0</v>
          </cell>
          <cell r="Z12285">
            <v>0</v>
          </cell>
          <cell r="AA12285">
            <v>0</v>
          </cell>
          <cell r="AB12285">
            <v>184.05</v>
          </cell>
          <cell r="AC12285">
            <v>0</v>
          </cell>
          <cell r="AD12285">
            <v>0</v>
          </cell>
          <cell r="AE12285">
            <v>0</v>
          </cell>
          <cell r="AF12285">
            <v>0</v>
          </cell>
        </row>
        <row r="12286">
          <cell r="C12286" t="str">
            <v>Lewis County UTCCOMMERCIALFL002.0Y1W001</v>
          </cell>
          <cell r="K12286" t="str">
            <v>FL002.0Y1W001</v>
          </cell>
          <cell r="L12286" t="str">
            <v>2 YD 1X WK 1</v>
          </cell>
          <cell r="U12286">
            <v>0</v>
          </cell>
          <cell r="V12286">
            <v>0</v>
          </cell>
          <cell r="W12286">
            <v>0</v>
          </cell>
          <cell r="X12286">
            <v>0</v>
          </cell>
          <cell r="Y12286">
            <v>0</v>
          </cell>
          <cell r="Z12286">
            <v>0</v>
          </cell>
          <cell r="AA12286">
            <v>0</v>
          </cell>
          <cell r="AB12286">
            <v>738.78</v>
          </cell>
          <cell r="AC12286">
            <v>0</v>
          </cell>
          <cell r="AD12286">
            <v>0</v>
          </cell>
          <cell r="AE12286">
            <v>0</v>
          </cell>
          <cell r="AF12286">
            <v>0</v>
          </cell>
        </row>
        <row r="12287">
          <cell r="C12287" t="str">
            <v>Lewis County UTCCOMMERCIALFL002.0YEO001</v>
          </cell>
          <cell r="K12287" t="str">
            <v>FL002.0YEO001</v>
          </cell>
          <cell r="L12287" t="str">
            <v>2 YD EOW 1</v>
          </cell>
          <cell r="U12287">
            <v>0</v>
          </cell>
          <cell r="V12287">
            <v>0</v>
          </cell>
          <cell r="W12287">
            <v>0</v>
          </cell>
          <cell r="X12287">
            <v>0</v>
          </cell>
          <cell r="Y12287">
            <v>0</v>
          </cell>
          <cell r="Z12287">
            <v>0</v>
          </cell>
          <cell r="AA12287">
            <v>0</v>
          </cell>
          <cell r="AB12287">
            <v>616.16</v>
          </cell>
          <cell r="AC12287">
            <v>0</v>
          </cell>
          <cell r="AD12287">
            <v>0</v>
          </cell>
          <cell r="AE12287">
            <v>0</v>
          </cell>
          <cell r="AF12287">
            <v>0</v>
          </cell>
        </row>
        <row r="12288">
          <cell r="C12288" t="str">
            <v>Lewis County UTCCOMMERCIALFL003.0Y1W001</v>
          </cell>
          <cell r="K12288" t="str">
            <v>FL003.0Y1W001</v>
          </cell>
          <cell r="L12288" t="str">
            <v>3 YD 1X WK 1</v>
          </cell>
          <cell r="U12288">
            <v>0</v>
          </cell>
          <cell r="V12288">
            <v>0</v>
          </cell>
          <cell r="W12288">
            <v>0</v>
          </cell>
          <cell r="X12288">
            <v>0</v>
          </cell>
          <cell r="Y12288">
            <v>0</v>
          </cell>
          <cell r="Z12288">
            <v>0</v>
          </cell>
          <cell r="AA12288">
            <v>0</v>
          </cell>
          <cell r="AB12288">
            <v>2423.52</v>
          </cell>
          <cell r="AC12288">
            <v>0</v>
          </cell>
          <cell r="AD12288">
            <v>0</v>
          </cell>
          <cell r="AE12288">
            <v>0</v>
          </cell>
          <cell r="AF12288">
            <v>0</v>
          </cell>
        </row>
        <row r="12289">
          <cell r="C12289" t="str">
            <v>Lewis County UTCCOMMERCIALFL003.0Y2W001</v>
          </cell>
          <cell r="K12289" t="str">
            <v>FL003.0Y2W001</v>
          </cell>
          <cell r="L12289" t="str">
            <v>3 YD 2X WK 1</v>
          </cell>
          <cell r="U12289">
            <v>0</v>
          </cell>
          <cell r="V12289">
            <v>0</v>
          </cell>
          <cell r="W12289">
            <v>0</v>
          </cell>
          <cell r="X12289">
            <v>0</v>
          </cell>
          <cell r="Y12289">
            <v>0</v>
          </cell>
          <cell r="Z12289">
            <v>0</v>
          </cell>
          <cell r="AA12289">
            <v>0</v>
          </cell>
          <cell r="AB12289">
            <v>388.41</v>
          </cell>
          <cell r="AC12289">
            <v>0</v>
          </cell>
          <cell r="AD12289">
            <v>0</v>
          </cell>
          <cell r="AE12289">
            <v>0</v>
          </cell>
          <cell r="AF12289">
            <v>0</v>
          </cell>
        </row>
        <row r="12290">
          <cell r="C12290" t="str">
            <v>Lewis County UTCCOMMERCIALFL003.0YEO001</v>
          </cell>
          <cell r="K12290" t="str">
            <v>FL003.0YEO001</v>
          </cell>
          <cell r="L12290" t="str">
            <v>3 YD EOW 1</v>
          </cell>
          <cell r="U12290">
            <v>0</v>
          </cell>
          <cell r="V12290">
            <v>0</v>
          </cell>
          <cell r="W12290">
            <v>0</v>
          </cell>
          <cell r="X12290">
            <v>0</v>
          </cell>
          <cell r="Y12290">
            <v>0</v>
          </cell>
          <cell r="Z12290">
            <v>0</v>
          </cell>
          <cell r="AA12290">
            <v>0</v>
          </cell>
          <cell r="AB12290">
            <v>1154.8699999999999</v>
          </cell>
          <cell r="AC12290">
            <v>0</v>
          </cell>
          <cell r="AD12290">
            <v>0</v>
          </cell>
          <cell r="AE12290">
            <v>0</v>
          </cell>
          <cell r="AF12290">
            <v>0</v>
          </cell>
        </row>
        <row r="12291">
          <cell r="C12291" t="str">
            <v>Lewis County UTCCOMMERCIALFL004.0Y1W001</v>
          </cell>
          <cell r="K12291" t="str">
            <v>FL004.0Y1W001</v>
          </cell>
          <cell r="L12291" t="str">
            <v>4 YD 1X WK 1</v>
          </cell>
          <cell r="U12291">
            <v>0</v>
          </cell>
          <cell r="V12291">
            <v>0</v>
          </cell>
          <cell r="W12291">
            <v>0</v>
          </cell>
          <cell r="X12291">
            <v>0</v>
          </cell>
          <cell r="Y12291">
            <v>0</v>
          </cell>
          <cell r="Z12291">
            <v>0</v>
          </cell>
          <cell r="AA12291">
            <v>0</v>
          </cell>
          <cell r="AB12291">
            <v>2347.5100000000002</v>
          </cell>
          <cell r="AC12291">
            <v>0</v>
          </cell>
          <cell r="AD12291">
            <v>0</v>
          </cell>
          <cell r="AE12291">
            <v>0</v>
          </cell>
          <cell r="AF12291">
            <v>0</v>
          </cell>
        </row>
        <row r="12292">
          <cell r="C12292" t="str">
            <v>Lewis County UTCCOMMERCIALFL004.0Y2W001</v>
          </cell>
          <cell r="K12292" t="str">
            <v>FL004.0Y2W001</v>
          </cell>
          <cell r="L12292" t="str">
            <v>4 YD 2X WK 1</v>
          </cell>
          <cell r="U12292">
            <v>0</v>
          </cell>
          <cell r="V12292">
            <v>0</v>
          </cell>
          <cell r="W12292">
            <v>0</v>
          </cell>
          <cell r="X12292">
            <v>0</v>
          </cell>
          <cell r="Y12292">
            <v>0</v>
          </cell>
          <cell r="Z12292">
            <v>0</v>
          </cell>
          <cell r="AA12292">
            <v>0</v>
          </cell>
          <cell r="AB12292">
            <v>464.81</v>
          </cell>
          <cell r="AC12292">
            <v>0</v>
          </cell>
          <cell r="AD12292">
            <v>0</v>
          </cell>
          <cell r="AE12292">
            <v>0</v>
          </cell>
          <cell r="AF12292">
            <v>0</v>
          </cell>
        </row>
        <row r="12293">
          <cell r="C12293" t="str">
            <v>Lewis County UTCCOMMERCIALFL004.0YEO001</v>
          </cell>
          <cell r="K12293" t="str">
            <v>FL004.0YEO001</v>
          </cell>
          <cell r="L12293" t="str">
            <v>4 YD EOW 1</v>
          </cell>
          <cell r="U12293">
            <v>0</v>
          </cell>
          <cell r="V12293">
            <v>0</v>
          </cell>
          <cell r="W12293">
            <v>0</v>
          </cell>
          <cell r="X12293">
            <v>0</v>
          </cell>
          <cell r="Y12293">
            <v>0</v>
          </cell>
          <cell r="Z12293">
            <v>0</v>
          </cell>
          <cell r="AA12293">
            <v>0</v>
          </cell>
          <cell r="AB12293">
            <v>1677.26</v>
          </cell>
          <cell r="AC12293">
            <v>0</v>
          </cell>
          <cell r="AD12293">
            <v>0</v>
          </cell>
          <cell r="AE12293">
            <v>0</v>
          </cell>
          <cell r="AF12293">
            <v>0</v>
          </cell>
        </row>
        <row r="12294">
          <cell r="C12294" t="str">
            <v>Lewis County UTCCOMMERCIALFL006.0Y1W001</v>
          </cell>
          <cell r="K12294" t="str">
            <v>FL006.0Y1W001</v>
          </cell>
          <cell r="L12294" t="str">
            <v>6 YD 1X WK 1</v>
          </cell>
          <cell r="U12294">
            <v>0</v>
          </cell>
          <cell r="V12294">
            <v>0</v>
          </cell>
          <cell r="W12294">
            <v>0</v>
          </cell>
          <cell r="X12294">
            <v>0</v>
          </cell>
          <cell r="Y12294">
            <v>0</v>
          </cell>
          <cell r="Z12294">
            <v>0</v>
          </cell>
          <cell r="AA12294">
            <v>0</v>
          </cell>
          <cell r="AB12294">
            <v>6849.8</v>
          </cell>
          <cell r="AC12294">
            <v>0</v>
          </cell>
          <cell r="AD12294">
            <v>0</v>
          </cell>
          <cell r="AE12294">
            <v>0</v>
          </cell>
          <cell r="AF12294">
            <v>0</v>
          </cell>
        </row>
        <row r="12295">
          <cell r="C12295" t="str">
            <v>Lewis County UTCCOMMERCIALFL006.0Y1W002</v>
          </cell>
          <cell r="K12295" t="str">
            <v>FL006.0Y1W002</v>
          </cell>
          <cell r="L12295" t="str">
            <v>6 YD 1X WK 2</v>
          </cell>
          <cell r="U12295">
            <v>0</v>
          </cell>
          <cell r="V12295">
            <v>0</v>
          </cell>
          <cell r="W12295">
            <v>0</v>
          </cell>
          <cell r="X12295">
            <v>0</v>
          </cell>
          <cell r="Y12295">
            <v>0</v>
          </cell>
          <cell r="Z12295">
            <v>0</v>
          </cell>
          <cell r="AA12295">
            <v>0</v>
          </cell>
          <cell r="AB12295">
            <v>684.98</v>
          </cell>
          <cell r="AC12295">
            <v>0</v>
          </cell>
          <cell r="AD12295">
            <v>0</v>
          </cell>
          <cell r="AE12295">
            <v>0</v>
          </cell>
          <cell r="AF12295">
            <v>0</v>
          </cell>
        </row>
        <row r="12296">
          <cell r="C12296" t="str">
            <v>Lewis County UTCCOMMERCIALFL006.0Y2W001</v>
          </cell>
          <cell r="K12296" t="str">
            <v>FL006.0Y2W001</v>
          </cell>
          <cell r="L12296" t="str">
            <v>6 YD 2X WK 1</v>
          </cell>
          <cell r="U12296">
            <v>0</v>
          </cell>
          <cell r="V12296">
            <v>0</v>
          </cell>
          <cell r="W12296">
            <v>0</v>
          </cell>
          <cell r="X12296">
            <v>0</v>
          </cell>
          <cell r="Y12296">
            <v>0</v>
          </cell>
          <cell r="Z12296">
            <v>0</v>
          </cell>
          <cell r="AA12296">
            <v>0</v>
          </cell>
          <cell r="AB12296">
            <v>3381.51</v>
          </cell>
          <cell r="AC12296">
            <v>0</v>
          </cell>
          <cell r="AD12296">
            <v>0</v>
          </cell>
          <cell r="AE12296">
            <v>0</v>
          </cell>
          <cell r="AF12296">
            <v>0</v>
          </cell>
        </row>
        <row r="12297">
          <cell r="C12297" t="str">
            <v>Lewis County UTCCOMMERCIALFL006.0YEO001</v>
          </cell>
          <cell r="K12297" t="str">
            <v>FL006.0YEO001</v>
          </cell>
          <cell r="L12297" t="str">
            <v>6 YD EOW 1</v>
          </cell>
          <cell r="U12297">
            <v>0</v>
          </cell>
          <cell r="V12297">
            <v>0</v>
          </cell>
          <cell r="W12297">
            <v>0</v>
          </cell>
          <cell r="X12297">
            <v>0</v>
          </cell>
          <cell r="Y12297">
            <v>0</v>
          </cell>
          <cell r="Z12297">
            <v>0</v>
          </cell>
          <cell r="AA12297">
            <v>0</v>
          </cell>
          <cell r="AB12297">
            <v>1551.42</v>
          </cell>
          <cell r="AC12297">
            <v>0</v>
          </cell>
          <cell r="AD12297">
            <v>0</v>
          </cell>
          <cell r="AE12297">
            <v>0</v>
          </cell>
          <cell r="AF12297">
            <v>0</v>
          </cell>
        </row>
        <row r="12298">
          <cell r="C12298" t="str">
            <v>Commercial Recycle - Reg AreasCOMMERCIALGWEOWCOMM</v>
          </cell>
          <cell r="K12298" t="str">
            <v>GWEOWCOMM</v>
          </cell>
          <cell r="L12298" t="str">
            <v>GREENWASTE EOW COMM</v>
          </cell>
          <cell r="U12298">
            <v>0</v>
          </cell>
          <cell r="V12298">
            <v>0</v>
          </cell>
          <cell r="W12298">
            <v>0</v>
          </cell>
          <cell r="X12298">
            <v>0</v>
          </cell>
          <cell r="Y12298">
            <v>0</v>
          </cell>
          <cell r="Z12298">
            <v>0</v>
          </cell>
          <cell r="AA12298">
            <v>0</v>
          </cell>
          <cell r="AB12298">
            <v>15</v>
          </cell>
          <cell r="AC12298">
            <v>0</v>
          </cell>
          <cell r="AD12298">
            <v>0</v>
          </cell>
          <cell r="AE12298">
            <v>0</v>
          </cell>
          <cell r="AF12298">
            <v>0</v>
          </cell>
        </row>
        <row r="12299">
          <cell r="C12299" t="str">
            <v>Lewis County UTCCOMMERCIALLCKCEOW</v>
          </cell>
          <cell r="K12299" t="str">
            <v>LCKCEOW</v>
          </cell>
          <cell r="L12299" t="str">
            <v>LOCK CHARGE EOW - COMM</v>
          </cell>
          <cell r="U12299">
            <v>0</v>
          </cell>
          <cell r="V12299">
            <v>0</v>
          </cell>
          <cell r="W12299">
            <v>0</v>
          </cell>
          <cell r="X12299">
            <v>0</v>
          </cell>
          <cell r="Y12299">
            <v>0</v>
          </cell>
          <cell r="Z12299">
            <v>0</v>
          </cell>
          <cell r="AA12299">
            <v>0</v>
          </cell>
          <cell r="AB12299">
            <v>30.4</v>
          </cell>
          <cell r="AC12299">
            <v>0</v>
          </cell>
          <cell r="AD12299">
            <v>0</v>
          </cell>
          <cell r="AE12299">
            <v>0</v>
          </cell>
          <cell r="AF12299">
            <v>0</v>
          </cell>
        </row>
        <row r="12300">
          <cell r="C12300" t="str">
            <v>Lewis County UTCCOMMERCIALRECVALMF</v>
          </cell>
          <cell r="K12300" t="str">
            <v>RECVALMF</v>
          </cell>
          <cell r="L12300" t="str">
            <v>RECYCLABLES VALUE - MF</v>
          </cell>
          <cell r="U12300">
            <v>0</v>
          </cell>
          <cell r="V12300">
            <v>0</v>
          </cell>
          <cell r="W12300">
            <v>0</v>
          </cell>
          <cell r="X12300">
            <v>0</v>
          </cell>
          <cell r="Y12300">
            <v>0</v>
          </cell>
          <cell r="Z12300">
            <v>0</v>
          </cell>
          <cell r="AA12300">
            <v>0</v>
          </cell>
          <cell r="AB12300">
            <v>12.11</v>
          </cell>
          <cell r="AC12300">
            <v>0</v>
          </cell>
          <cell r="AD12300">
            <v>0</v>
          </cell>
          <cell r="AE12300">
            <v>0</v>
          </cell>
          <cell r="AF12300">
            <v>0</v>
          </cell>
        </row>
        <row r="12301">
          <cell r="C12301" t="str">
            <v>Lewis County UTCCOMMERCIALRL001.0Y1W001</v>
          </cell>
          <cell r="K12301" t="str">
            <v>RL001.0Y1W001</v>
          </cell>
          <cell r="L12301" t="str">
            <v>1 YD 1X WK 1</v>
          </cell>
          <cell r="U12301">
            <v>0</v>
          </cell>
          <cell r="V12301">
            <v>0</v>
          </cell>
          <cell r="W12301">
            <v>0</v>
          </cell>
          <cell r="X12301">
            <v>0</v>
          </cell>
          <cell r="Y12301">
            <v>0</v>
          </cell>
          <cell r="Z12301">
            <v>0</v>
          </cell>
          <cell r="AA12301">
            <v>0</v>
          </cell>
          <cell r="AB12301">
            <v>5567.68</v>
          </cell>
          <cell r="AC12301">
            <v>0</v>
          </cell>
          <cell r="AD12301">
            <v>0</v>
          </cell>
          <cell r="AE12301">
            <v>0</v>
          </cell>
          <cell r="AF12301">
            <v>0</v>
          </cell>
        </row>
        <row r="12302">
          <cell r="C12302" t="str">
            <v>Lewis County UTCCOMMERCIALRL001.0YEO001</v>
          </cell>
          <cell r="K12302" t="str">
            <v>RL001.0YEO001</v>
          </cell>
          <cell r="L12302" t="str">
            <v>1 YD EOW 1</v>
          </cell>
          <cell r="U12302">
            <v>0</v>
          </cell>
          <cell r="V12302">
            <v>0</v>
          </cell>
          <cell r="W12302">
            <v>0</v>
          </cell>
          <cell r="X12302">
            <v>0</v>
          </cell>
          <cell r="Y12302">
            <v>0</v>
          </cell>
          <cell r="Z12302">
            <v>0</v>
          </cell>
          <cell r="AA12302">
            <v>0</v>
          </cell>
          <cell r="AB12302">
            <v>10252.09</v>
          </cell>
          <cell r="AC12302">
            <v>0</v>
          </cell>
          <cell r="AD12302">
            <v>0</v>
          </cell>
          <cell r="AE12302">
            <v>0</v>
          </cell>
          <cell r="AF12302">
            <v>0</v>
          </cell>
        </row>
        <row r="12303">
          <cell r="C12303" t="str">
            <v>Lewis County UTCCOMMERCIALRL001.5Y1W001</v>
          </cell>
          <cell r="K12303" t="str">
            <v>RL001.5Y1W001</v>
          </cell>
          <cell r="L12303" t="str">
            <v>1.5 YD 1X WK 1</v>
          </cell>
          <cell r="U12303">
            <v>0</v>
          </cell>
          <cell r="V12303">
            <v>0</v>
          </cell>
          <cell r="W12303">
            <v>0</v>
          </cell>
          <cell r="X12303">
            <v>0</v>
          </cell>
          <cell r="Y12303">
            <v>0</v>
          </cell>
          <cell r="Z12303">
            <v>0</v>
          </cell>
          <cell r="AA12303">
            <v>0</v>
          </cell>
          <cell r="AB12303">
            <v>2889.45</v>
          </cell>
          <cell r="AC12303">
            <v>0</v>
          </cell>
          <cell r="AD12303">
            <v>0</v>
          </cell>
          <cell r="AE12303">
            <v>0</v>
          </cell>
          <cell r="AF12303">
            <v>0</v>
          </cell>
        </row>
        <row r="12304">
          <cell r="C12304" t="str">
            <v>Lewis County UTCCOMMERCIALRL001.5YEO001</v>
          </cell>
          <cell r="K12304" t="str">
            <v>RL001.5YEO001</v>
          </cell>
          <cell r="L12304" t="str">
            <v>1.5 YD EOW 1</v>
          </cell>
          <cell r="U12304">
            <v>0</v>
          </cell>
          <cell r="V12304">
            <v>0</v>
          </cell>
          <cell r="W12304">
            <v>0</v>
          </cell>
          <cell r="X12304">
            <v>0</v>
          </cell>
          <cell r="Y12304">
            <v>0</v>
          </cell>
          <cell r="Z12304">
            <v>0</v>
          </cell>
          <cell r="AA12304">
            <v>0</v>
          </cell>
          <cell r="AB12304">
            <v>1513.31</v>
          </cell>
          <cell r="AC12304">
            <v>0</v>
          </cell>
          <cell r="AD12304">
            <v>0</v>
          </cell>
          <cell r="AE12304">
            <v>0</v>
          </cell>
          <cell r="AF12304">
            <v>0</v>
          </cell>
        </row>
        <row r="12305">
          <cell r="C12305" t="str">
            <v>Lewis County UTCCOMMERCIALRL002.0Y1W001</v>
          </cell>
          <cell r="K12305" t="str">
            <v>RL002.0Y1W001</v>
          </cell>
          <cell r="L12305" t="str">
            <v>2 YD 1X WK 1</v>
          </cell>
          <cell r="U12305">
            <v>0</v>
          </cell>
          <cell r="V12305">
            <v>0</v>
          </cell>
          <cell r="W12305">
            <v>0</v>
          </cell>
          <cell r="X12305">
            <v>0</v>
          </cell>
          <cell r="Y12305">
            <v>0</v>
          </cell>
          <cell r="Z12305">
            <v>0</v>
          </cell>
          <cell r="AA12305">
            <v>0</v>
          </cell>
          <cell r="AB12305">
            <v>4116.0600000000004</v>
          </cell>
          <cell r="AC12305">
            <v>0</v>
          </cell>
          <cell r="AD12305">
            <v>0</v>
          </cell>
          <cell r="AE12305">
            <v>0</v>
          </cell>
          <cell r="AF12305">
            <v>0</v>
          </cell>
        </row>
        <row r="12306">
          <cell r="C12306" t="str">
            <v>Lewis County UTCCOMMERCIALRL002.0Y2W001</v>
          </cell>
          <cell r="K12306" t="str">
            <v>RL002.0Y2W001</v>
          </cell>
          <cell r="L12306" t="str">
            <v>2 YD 2X WK 1</v>
          </cell>
          <cell r="U12306">
            <v>0</v>
          </cell>
          <cell r="V12306">
            <v>0</v>
          </cell>
          <cell r="W12306">
            <v>0</v>
          </cell>
          <cell r="X12306">
            <v>0</v>
          </cell>
          <cell r="Y12306">
            <v>0</v>
          </cell>
          <cell r="Z12306">
            <v>0</v>
          </cell>
          <cell r="AA12306">
            <v>0</v>
          </cell>
          <cell r="AB12306">
            <v>548.69000000000005</v>
          </cell>
          <cell r="AC12306">
            <v>0</v>
          </cell>
          <cell r="AD12306">
            <v>0</v>
          </cell>
          <cell r="AE12306">
            <v>0</v>
          </cell>
          <cell r="AF12306">
            <v>0</v>
          </cell>
        </row>
        <row r="12307">
          <cell r="C12307" t="str">
            <v>Lewis County UTCCOMMERCIALRL002.0YEO001</v>
          </cell>
          <cell r="K12307" t="str">
            <v>RL002.0YEO001</v>
          </cell>
          <cell r="L12307" t="str">
            <v>2 YD EOW 1</v>
          </cell>
          <cell r="U12307">
            <v>0</v>
          </cell>
          <cell r="V12307">
            <v>0</v>
          </cell>
          <cell r="W12307">
            <v>0</v>
          </cell>
          <cell r="X12307">
            <v>0</v>
          </cell>
          <cell r="Y12307">
            <v>0</v>
          </cell>
          <cell r="Z12307">
            <v>0</v>
          </cell>
          <cell r="AA12307">
            <v>0</v>
          </cell>
          <cell r="AB12307">
            <v>5571.11</v>
          </cell>
          <cell r="AC12307">
            <v>0</v>
          </cell>
          <cell r="AD12307">
            <v>0</v>
          </cell>
          <cell r="AE12307">
            <v>0</v>
          </cell>
          <cell r="AF12307">
            <v>0</v>
          </cell>
        </row>
        <row r="12308">
          <cell r="C12308" t="str">
            <v>Lewis County UTCCOMMERCIALSL065.0G1W001NORECC</v>
          </cell>
          <cell r="K12308" t="str">
            <v>SL065.0G1W001NORECC</v>
          </cell>
          <cell r="L12308" t="str">
            <v xml:space="preserve">65 GL 1X WK NO RECY COMM </v>
          </cell>
          <cell r="U12308">
            <v>0</v>
          </cell>
          <cell r="V12308">
            <v>0</v>
          </cell>
          <cell r="W12308">
            <v>0</v>
          </cell>
          <cell r="X12308">
            <v>0</v>
          </cell>
          <cell r="Y12308">
            <v>0</v>
          </cell>
          <cell r="Z12308">
            <v>0</v>
          </cell>
          <cell r="AA12308">
            <v>0</v>
          </cell>
          <cell r="AB12308">
            <v>414.52</v>
          </cell>
          <cell r="AC12308">
            <v>0</v>
          </cell>
          <cell r="AD12308">
            <v>0</v>
          </cell>
          <cell r="AE12308">
            <v>0</v>
          </cell>
          <cell r="AF12308">
            <v>0</v>
          </cell>
        </row>
        <row r="12309">
          <cell r="C12309" t="str">
            <v>Lewis County UTCCOMMERCIALSL065.0GEO001NORECC</v>
          </cell>
          <cell r="K12309" t="str">
            <v>SL065.0GEO001NORECC</v>
          </cell>
          <cell r="L12309" t="str">
            <v>65 GL EOW NO RECY COMM 1</v>
          </cell>
          <cell r="U12309">
            <v>0</v>
          </cell>
          <cell r="V12309">
            <v>0</v>
          </cell>
          <cell r="W12309">
            <v>0</v>
          </cell>
          <cell r="X12309">
            <v>0</v>
          </cell>
          <cell r="Y12309">
            <v>0</v>
          </cell>
          <cell r="Z12309">
            <v>0</v>
          </cell>
          <cell r="AA12309">
            <v>0</v>
          </cell>
          <cell r="AB12309">
            <v>259.98</v>
          </cell>
          <cell r="AC12309">
            <v>0</v>
          </cell>
          <cell r="AD12309">
            <v>0</v>
          </cell>
          <cell r="AE12309">
            <v>0</v>
          </cell>
          <cell r="AF12309">
            <v>0</v>
          </cell>
        </row>
        <row r="12310">
          <cell r="C12310" t="str">
            <v>Lewis County UTCCOMMERCIALSL095.0G1W001NORECC</v>
          </cell>
          <cell r="K12310" t="str">
            <v>SL095.0G1W001NORECC</v>
          </cell>
          <cell r="L12310" t="str">
            <v xml:space="preserve">95 GL 1X WK NO RECY COMM </v>
          </cell>
          <cell r="U12310">
            <v>0</v>
          </cell>
          <cell r="V12310">
            <v>0</v>
          </cell>
          <cell r="W12310">
            <v>0</v>
          </cell>
          <cell r="X12310">
            <v>0</v>
          </cell>
          <cell r="Y12310">
            <v>0</v>
          </cell>
          <cell r="Z12310">
            <v>0</v>
          </cell>
          <cell r="AA12310">
            <v>0</v>
          </cell>
          <cell r="AB12310">
            <v>860.08</v>
          </cell>
          <cell r="AC12310">
            <v>0</v>
          </cell>
          <cell r="AD12310">
            <v>0</v>
          </cell>
          <cell r="AE12310">
            <v>0</v>
          </cell>
          <cell r="AF12310">
            <v>0</v>
          </cell>
        </row>
        <row r="12311">
          <cell r="C12311" t="str">
            <v>Lewis County UTCCOMMERCIALSL095.0GEO001NORECC</v>
          </cell>
          <cell r="K12311" t="str">
            <v>SL095.0GEO001NORECC</v>
          </cell>
          <cell r="L12311" t="str">
            <v>95 GL EOW NO RECY COMM 1</v>
          </cell>
          <cell r="U12311">
            <v>0</v>
          </cell>
          <cell r="V12311">
            <v>0</v>
          </cell>
          <cell r="W12311">
            <v>0</v>
          </cell>
          <cell r="X12311">
            <v>0</v>
          </cell>
          <cell r="Y12311">
            <v>0</v>
          </cell>
          <cell r="Z12311">
            <v>0</v>
          </cell>
          <cell r="AA12311">
            <v>0</v>
          </cell>
          <cell r="AB12311">
            <v>45.34</v>
          </cell>
          <cell r="AC12311">
            <v>0</v>
          </cell>
          <cell r="AD12311">
            <v>0</v>
          </cell>
          <cell r="AE12311">
            <v>0</v>
          </cell>
          <cell r="AF12311">
            <v>0</v>
          </cell>
        </row>
        <row r="12312">
          <cell r="C12312" t="str">
            <v>Lewis County UTCCOMMERCIALADJ-COMM</v>
          </cell>
          <cell r="K12312" t="str">
            <v>ADJ-COMM</v>
          </cell>
          <cell r="L12312" t="str">
            <v>ADJUSTMENT SERVICE - COMM</v>
          </cell>
          <cell r="U12312">
            <v>0</v>
          </cell>
          <cell r="V12312">
            <v>0</v>
          </cell>
          <cell r="W12312">
            <v>0</v>
          </cell>
          <cell r="X12312">
            <v>0</v>
          </cell>
          <cell r="Y12312">
            <v>0</v>
          </cell>
          <cell r="Z12312">
            <v>0</v>
          </cell>
          <cell r="AA12312">
            <v>0</v>
          </cell>
          <cell r="AB12312">
            <v>124.6</v>
          </cell>
          <cell r="AC12312">
            <v>0</v>
          </cell>
          <cell r="AD12312">
            <v>0</v>
          </cell>
          <cell r="AE12312">
            <v>0</v>
          </cell>
          <cell r="AF12312">
            <v>0</v>
          </cell>
        </row>
        <row r="12313">
          <cell r="C12313" t="str">
            <v>Lewis County UTCCOMMERCIALCANCOUNT65-COMM</v>
          </cell>
          <cell r="K12313" t="str">
            <v>CANCOUNT65-COMM</v>
          </cell>
          <cell r="L12313" t="str">
            <v>CAN COUNT 65 GL - COMM</v>
          </cell>
          <cell r="U12313">
            <v>0</v>
          </cell>
          <cell r="V12313">
            <v>0</v>
          </cell>
          <cell r="W12313">
            <v>0</v>
          </cell>
          <cell r="X12313">
            <v>0</v>
          </cell>
          <cell r="Y12313">
            <v>0</v>
          </cell>
          <cell r="Z12313">
            <v>0</v>
          </cell>
          <cell r="AA12313">
            <v>0</v>
          </cell>
          <cell r="AB12313">
            <v>61.05</v>
          </cell>
          <cell r="AC12313">
            <v>0</v>
          </cell>
          <cell r="AD12313">
            <v>0</v>
          </cell>
          <cell r="AE12313">
            <v>0</v>
          </cell>
          <cell r="AF12313">
            <v>0</v>
          </cell>
        </row>
        <row r="12314">
          <cell r="C12314" t="str">
            <v>Lewis County UTCCOMMERCIALDEL2TEMP-COMM</v>
          </cell>
          <cell r="K12314" t="str">
            <v>DEL2TEMP-COMM</v>
          </cell>
          <cell r="L12314" t="str">
            <v xml:space="preserve">DELIVERY FEE 2 YD TEMP - </v>
          </cell>
          <cell r="U12314">
            <v>0</v>
          </cell>
          <cell r="V12314">
            <v>0</v>
          </cell>
          <cell r="W12314">
            <v>0</v>
          </cell>
          <cell r="X12314">
            <v>0</v>
          </cell>
          <cell r="Y12314">
            <v>0</v>
          </cell>
          <cell r="Z12314">
            <v>0</v>
          </cell>
          <cell r="AA12314">
            <v>0</v>
          </cell>
          <cell r="AB12314">
            <v>21</v>
          </cell>
          <cell r="AC12314">
            <v>0</v>
          </cell>
          <cell r="AD12314">
            <v>0</v>
          </cell>
          <cell r="AE12314">
            <v>0</v>
          </cell>
          <cell r="AF12314">
            <v>0</v>
          </cell>
        </row>
        <row r="12315">
          <cell r="C12315" t="str">
            <v>Lewis County UTCCOMMERCIALDEL3TEMP-COMM</v>
          </cell>
          <cell r="K12315" t="str">
            <v>DEL3TEMP-COMM</v>
          </cell>
          <cell r="L12315" t="str">
            <v xml:space="preserve">DELIVERY FEE 3 YD TEMP - </v>
          </cell>
          <cell r="U12315">
            <v>0</v>
          </cell>
          <cell r="V12315">
            <v>0</v>
          </cell>
          <cell r="W12315">
            <v>0</v>
          </cell>
          <cell r="X12315">
            <v>0</v>
          </cell>
          <cell r="Y12315">
            <v>0</v>
          </cell>
          <cell r="Z12315">
            <v>0</v>
          </cell>
          <cell r="AA12315">
            <v>0</v>
          </cell>
          <cell r="AB12315">
            <v>62</v>
          </cell>
          <cell r="AC12315">
            <v>0</v>
          </cell>
          <cell r="AD12315">
            <v>0</v>
          </cell>
          <cell r="AE12315">
            <v>0</v>
          </cell>
          <cell r="AF12315">
            <v>0</v>
          </cell>
        </row>
        <row r="12316">
          <cell r="C12316" t="str">
            <v>Lewis County UTCCOMMERCIALDEL6TEMP-COMM</v>
          </cell>
          <cell r="K12316" t="str">
            <v>DEL6TEMP-COMM</v>
          </cell>
          <cell r="L12316" t="str">
            <v xml:space="preserve">DELIVERY FEE 6 YD TEMP - </v>
          </cell>
          <cell r="U12316">
            <v>0</v>
          </cell>
          <cell r="V12316">
            <v>0</v>
          </cell>
          <cell r="W12316">
            <v>0</v>
          </cell>
          <cell r="X12316">
            <v>0</v>
          </cell>
          <cell r="Y12316">
            <v>0</v>
          </cell>
          <cell r="Z12316">
            <v>0</v>
          </cell>
          <cell r="AA12316">
            <v>0</v>
          </cell>
          <cell r="AB12316">
            <v>186</v>
          </cell>
          <cell r="AC12316">
            <v>0</v>
          </cell>
          <cell r="AD12316">
            <v>0</v>
          </cell>
          <cell r="AE12316">
            <v>0</v>
          </cell>
          <cell r="AF12316">
            <v>0</v>
          </cell>
        </row>
        <row r="12317">
          <cell r="C12317" t="str">
            <v>Commercial Recycle - Reg AreasCOMMERCIALDISPGW-COMM</v>
          </cell>
          <cell r="K12317" t="str">
            <v>DISPGW-COMM</v>
          </cell>
          <cell r="L12317" t="str">
            <v>DISPOSAL FEE GREENWASTE -</v>
          </cell>
          <cell r="U12317">
            <v>0</v>
          </cell>
          <cell r="V12317">
            <v>0</v>
          </cell>
          <cell r="W12317">
            <v>0</v>
          </cell>
          <cell r="X12317">
            <v>0</v>
          </cell>
          <cell r="Y12317">
            <v>0</v>
          </cell>
          <cell r="Z12317">
            <v>0</v>
          </cell>
          <cell r="AA12317">
            <v>0</v>
          </cell>
          <cell r="AB12317">
            <v>83.85</v>
          </cell>
          <cell r="AC12317">
            <v>0</v>
          </cell>
          <cell r="AD12317">
            <v>0</v>
          </cell>
          <cell r="AE12317">
            <v>0</v>
          </cell>
          <cell r="AF12317">
            <v>0</v>
          </cell>
        </row>
        <row r="12318">
          <cell r="C12318" t="str">
            <v>Lewis County UTCCOMMERCIALEXTRA-COMM</v>
          </cell>
          <cell r="K12318" t="str">
            <v>EXTRA-COMM</v>
          </cell>
          <cell r="L12318" t="str">
            <v>EXTRA CAN, BAG, BOX - COM</v>
          </cell>
          <cell r="U12318">
            <v>0</v>
          </cell>
          <cell r="V12318">
            <v>0</v>
          </cell>
          <cell r="W12318">
            <v>0</v>
          </cell>
          <cell r="X12318">
            <v>0</v>
          </cell>
          <cell r="Y12318">
            <v>0</v>
          </cell>
          <cell r="Z12318">
            <v>0</v>
          </cell>
          <cell r="AA12318">
            <v>0</v>
          </cell>
          <cell r="AB12318">
            <v>920.45</v>
          </cell>
          <cell r="AC12318">
            <v>0</v>
          </cell>
          <cell r="AD12318">
            <v>0</v>
          </cell>
          <cell r="AE12318">
            <v>0</v>
          </cell>
          <cell r="AF12318">
            <v>0</v>
          </cell>
        </row>
        <row r="12319">
          <cell r="C12319" t="str">
            <v>Lewis County UTCCOMMERCIALEXTRAYDG-COM</v>
          </cell>
          <cell r="K12319" t="str">
            <v>EXTRAYDG-COM</v>
          </cell>
          <cell r="L12319" t="str">
            <v>EXTRA YARDAGE - COMM</v>
          </cell>
          <cell r="U12319">
            <v>0</v>
          </cell>
          <cell r="V12319">
            <v>0</v>
          </cell>
          <cell r="W12319">
            <v>0</v>
          </cell>
          <cell r="X12319">
            <v>0</v>
          </cell>
          <cell r="Y12319">
            <v>0</v>
          </cell>
          <cell r="Z12319">
            <v>0</v>
          </cell>
          <cell r="AA12319">
            <v>0</v>
          </cell>
          <cell r="AB12319">
            <v>306.89999999999998</v>
          </cell>
          <cell r="AC12319">
            <v>0</v>
          </cell>
          <cell r="AD12319">
            <v>0</v>
          </cell>
          <cell r="AE12319">
            <v>0</v>
          </cell>
          <cell r="AF12319">
            <v>0</v>
          </cell>
        </row>
        <row r="12320">
          <cell r="C12320" t="str">
            <v>Lewis County UTCCOMMERCIALFL004.0YXX001TEMPC</v>
          </cell>
          <cell r="K12320" t="str">
            <v>FL004.0YXX001TEMPC</v>
          </cell>
          <cell r="L12320" t="str">
            <v>4 YD TEMP 1</v>
          </cell>
          <cell r="U12320">
            <v>0</v>
          </cell>
          <cell r="V12320">
            <v>0</v>
          </cell>
          <cell r="W12320">
            <v>0</v>
          </cell>
          <cell r="X12320">
            <v>0</v>
          </cell>
          <cell r="Y12320">
            <v>0</v>
          </cell>
          <cell r="Z12320">
            <v>0</v>
          </cell>
          <cell r="AA12320">
            <v>0</v>
          </cell>
          <cell r="AB12320">
            <v>65.67</v>
          </cell>
          <cell r="AC12320">
            <v>0</v>
          </cell>
          <cell r="AD12320">
            <v>0</v>
          </cell>
          <cell r="AE12320">
            <v>0</v>
          </cell>
          <cell r="AF12320">
            <v>0</v>
          </cell>
        </row>
        <row r="12321">
          <cell r="C12321" t="str">
            <v>Lewis County UTCCOMMERCIALFL006.0YXX001TEMPC</v>
          </cell>
          <cell r="K12321" t="str">
            <v>FL006.0YXX001TEMPC</v>
          </cell>
          <cell r="L12321" t="str">
            <v>6 YD TEMP 1</v>
          </cell>
          <cell r="U12321">
            <v>0</v>
          </cell>
          <cell r="V12321">
            <v>0</v>
          </cell>
          <cell r="W12321">
            <v>0</v>
          </cell>
          <cell r="X12321">
            <v>0</v>
          </cell>
          <cell r="Y12321">
            <v>0</v>
          </cell>
          <cell r="Z12321">
            <v>0</v>
          </cell>
          <cell r="AA12321">
            <v>0</v>
          </cell>
          <cell r="AB12321">
            <v>1649.2</v>
          </cell>
          <cell r="AC12321">
            <v>0</v>
          </cell>
          <cell r="AD12321">
            <v>0</v>
          </cell>
          <cell r="AE12321">
            <v>0</v>
          </cell>
          <cell r="AF12321">
            <v>0</v>
          </cell>
        </row>
        <row r="12322">
          <cell r="C12322" t="str">
            <v>Lewis County UTCCOMMERCIALREINSTATE-COMM</v>
          </cell>
          <cell r="K12322" t="str">
            <v>REINSTATE-COMM</v>
          </cell>
          <cell r="L12322" t="str">
            <v>REINSTATE FEE - COMM</v>
          </cell>
          <cell r="U12322">
            <v>0</v>
          </cell>
          <cell r="V12322">
            <v>0</v>
          </cell>
          <cell r="W12322">
            <v>0</v>
          </cell>
          <cell r="X12322">
            <v>0</v>
          </cell>
          <cell r="Y12322">
            <v>0</v>
          </cell>
          <cell r="Z12322">
            <v>0</v>
          </cell>
          <cell r="AA12322">
            <v>0</v>
          </cell>
          <cell r="AB12322">
            <v>60</v>
          </cell>
          <cell r="AC12322">
            <v>0</v>
          </cell>
          <cell r="AD12322">
            <v>0</v>
          </cell>
          <cell r="AE12322">
            <v>0</v>
          </cell>
          <cell r="AF12322">
            <v>0</v>
          </cell>
        </row>
        <row r="12323">
          <cell r="C12323" t="str">
            <v>Lewis County UTCCOMMERCIALRENT1TEMP-COMM</v>
          </cell>
          <cell r="K12323" t="str">
            <v>RENT1TEMP-COMM</v>
          </cell>
          <cell r="L12323" t="str">
            <v>RENT 1 YD TEMP - COMM</v>
          </cell>
          <cell r="U12323">
            <v>0</v>
          </cell>
          <cell r="V12323">
            <v>0</v>
          </cell>
          <cell r="W12323">
            <v>0</v>
          </cell>
          <cell r="X12323">
            <v>0</v>
          </cell>
          <cell r="Y12323">
            <v>0</v>
          </cell>
          <cell r="Z12323">
            <v>0</v>
          </cell>
          <cell r="AA12323">
            <v>0</v>
          </cell>
          <cell r="AB12323">
            <v>28.58</v>
          </cell>
          <cell r="AC12323">
            <v>0</v>
          </cell>
          <cell r="AD12323">
            <v>0</v>
          </cell>
          <cell r="AE12323">
            <v>0</v>
          </cell>
          <cell r="AF12323">
            <v>0</v>
          </cell>
        </row>
        <row r="12324">
          <cell r="C12324" t="str">
            <v>Lewis County UTCCOMMERCIALRENT2TEMP-COMM</v>
          </cell>
          <cell r="K12324" t="str">
            <v>RENT2TEMP-COMM</v>
          </cell>
          <cell r="L12324" t="str">
            <v>RENT 2 YD TEMP - COMM</v>
          </cell>
          <cell r="U12324">
            <v>0</v>
          </cell>
          <cell r="V12324">
            <v>0</v>
          </cell>
          <cell r="W12324">
            <v>0</v>
          </cell>
          <cell r="X12324">
            <v>0</v>
          </cell>
          <cell r="Y12324">
            <v>0</v>
          </cell>
          <cell r="Z12324">
            <v>0</v>
          </cell>
          <cell r="AA12324">
            <v>0</v>
          </cell>
          <cell r="AB12324">
            <v>153.83000000000001</v>
          </cell>
          <cell r="AC12324">
            <v>0</v>
          </cell>
          <cell r="AD12324">
            <v>0</v>
          </cell>
          <cell r="AE12324">
            <v>0</v>
          </cell>
          <cell r="AF12324">
            <v>0</v>
          </cell>
        </row>
        <row r="12325">
          <cell r="C12325" t="str">
            <v>Lewis County UTCCOMMERCIALRENT3TEMP-COMM</v>
          </cell>
          <cell r="K12325" t="str">
            <v>RENT3TEMP-COMM</v>
          </cell>
          <cell r="L12325" t="str">
            <v>RENT 3 YD TEMP - COMM</v>
          </cell>
          <cell r="U12325">
            <v>0</v>
          </cell>
          <cell r="V12325">
            <v>0</v>
          </cell>
          <cell r="W12325">
            <v>0</v>
          </cell>
          <cell r="X12325">
            <v>0</v>
          </cell>
          <cell r="Y12325">
            <v>0</v>
          </cell>
          <cell r="Z12325">
            <v>0</v>
          </cell>
          <cell r="AA12325">
            <v>0</v>
          </cell>
          <cell r="AB12325">
            <v>64.900000000000006</v>
          </cell>
          <cell r="AC12325">
            <v>0</v>
          </cell>
          <cell r="AD12325">
            <v>0</v>
          </cell>
          <cell r="AE12325">
            <v>0</v>
          </cell>
          <cell r="AF12325">
            <v>0</v>
          </cell>
        </row>
        <row r="12326">
          <cell r="C12326" t="str">
            <v>Lewis County UTCCOMMERCIALRENT4TEMP-COMM</v>
          </cell>
          <cell r="K12326" t="str">
            <v>RENT4TEMP-COMM</v>
          </cell>
          <cell r="L12326" t="str">
            <v>RENT 4 YD TEMP - COMM</v>
          </cell>
          <cell r="U12326">
            <v>0</v>
          </cell>
          <cell r="V12326">
            <v>0</v>
          </cell>
          <cell r="W12326">
            <v>0</v>
          </cell>
          <cell r="X12326">
            <v>0</v>
          </cell>
          <cell r="Y12326">
            <v>0</v>
          </cell>
          <cell r="Z12326">
            <v>0</v>
          </cell>
          <cell r="AA12326">
            <v>0</v>
          </cell>
          <cell r="AB12326">
            <v>9.1199999999999992</v>
          </cell>
          <cell r="AC12326">
            <v>0</v>
          </cell>
          <cell r="AD12326">
            <v>0</v>
          </cell>
          <cell r="AE12326">
            <v>0</v>
          </cell>
          <cell r="AF12326">
            <v>0</v>
          </cell>
        </row>
        <row r="12327">
          <cell r="C12327" t="str">
            <v>Lewis County UTCCOMMERCIALRENT6TEMP-COMM</v>
          </cell>
          <cell r="K12327" t="str">
            <v>RENT6TEMP-COMM</v>
          </cell>
          <cell r="L12327" t="str">
            <v>RENT 6 YD TEMP - COMM</v>
          </cell>
          <cell r="U12327">
            <v>0</v>
          </cell>
          <cell r="V12327">
            <v>0</v>
          </cell>
          <cell r="W12327">
            <v>0</v>
          </cell>
          <cell r="X12327">
            <v>0</v>
          </cell>
          <cell r="Y12327">
            <v>0</v>
          </cell>
          <cell r="Z12327">
            <v>0</v>
          </cell>
          <cell r="AA12327">
            <v>0</v>
          </cell>
          <cell r="AB12327">
            <v>217.51</v>
          </cell>
          <cell r="AC12327">
            <v>0</v>
          </cell>
          <cell r="AD12327">
            <v>0</v>
          </cell>
          <cell r="AE12327">
            <v>0</v>
          </cell>
          <cell r="AF12327">
            <v>0</v>
          </cell>
        </row>
        <row r="12328">
          <cell r="C12328" t="str">
            <v>Lewis County UTCCOMMERCIALRL002.0YXX001TEMPC</v>
          </cell>
          <cell r="K12328" t="str">
            <v>RL002.0YXX001TEMPC</v>
          </cell>
          <cell r="L12328" t="str">
            <v>2 YD TEMP</v>
          </cell>
          <cell r="U12328">
            <v>0</v>
          </cell>
          <cell r="V12328">
            <v>0</v>
          </cell>
          <cell r="W12328">
            <v>0</v>
          </cell>
          <cell r="X12328">
            <v>0</v>
          </cell>
          <cell r="Y12328">
            <v>0</v>
          </cell>
          <cell r="Z12328">
            <v>0</v>
          </cell>
          <cell r="AA12328">
            <v>0</v>
          </cell>
          <cell r="AB12328">
            <v>391.68</v>
          </cell>
          <cell r="AC12328">
            <v>0</v>
          </cell>
          <cell r="AD12328">
            <v>0</v>
          </cell>
          <cell r="AE12328">
            <v>0</v>
          </cell>
          <cell r="AF12328">
            <v>0</v>
          </cell>
        </row>
        <row r="12329">
          <cell r="C12329" t="str">
            <v>Lewis County UTCCOMMERCIALRTRNCART-COMM</v>
          </cell>
          <cell r="K12329" t="str">
            <v>RTRNCART-COMM</v>
          </cell>
          <cell r="L12329" t="str">
            <v>RETURN TRIP FEE CART - CO</v>
          </cell>
          <cell r="U12329">
            <v>0</v>
          </cell>
          <cell r="V12329">
            <v>0</v>
          </cell>
          <cell r="W12329">
            <v>0</v>
          </cell>
          <cell r="X12329">
            <v>0</v>
          </cell>
          <cell r="Y12329">
            <v>0</v>
          </cell>
          <cell r="Z12329">
            <v>0</v>
          </cell>
          <cell r="AA12329">
            <v>0</v>
          </cell>
          <cell r="AB12329">
            <v>22.3</v>
          </cell>
          <cell r="AC12329">
            <v>0</v>
          </cell>
          <cell r="AD12329">
            <v>0</v>
          </cell>
          <cell r="AE12329">
            <v>0</v>
          </cell>
          <cell r="AF12329">
            <v>0</v>
          </cell>
        </row>
        <row r="12330">
          <cell r="C12330" t="str">
            <v>Lewis County UTCCOMMERCIALSP1-COMM</v>
          </cell>
          <cell r="K12330" t="str">
            <v>SP1-COMM</v>
          </cell>
          <cell r="L12330" t="str">
            <v>SPECIAL PICK UP 1 YD - CO</v>
          </cell>
          <cell r="U12330">
            <v>0</v>
          </cell>
          <cell r="V12330">
            <v>0</v>
          </cell>
          <cell r="W12330">
            <v>0</v>
          </cell>
          <cell r="X12330">
            <v>0</v>
          </cell>
          <cell r="Y12330">
            <v>0</v>
          </cell>
          <cell r="Z12330">
            <v>0</v>
          </cell>
          <cell r="AA12330">
            <v>0</v>
          </cell>
          <cell r="AB12330">
            <v>33.72</v>
          </cell>
          <cell r="AC12330">
            <v>0</v>
          </cell>
          <cell r="AD12330">
            <v>0</v>
          </cell>
          <cell r="AE12330">
            <v>0</v>
          </cell>
          <cell r="AF12330">
            <v>0</v>
          </cell>
        </row>
        <row r="12331">
          <cell r="C12331" t="str">
            <v>Lewis County UTCCOMMERCIALSP1.5-COMM</v>
          </cell>
          <cell r="K12331" t="str">
            <v>SP1.5-COMM</v>
          </cell>
          <cell r="L12331" t="str">
            <v xml:space="preserve">SPECIAL PICK UP 1.5 YD - </v>
          </cell>
          <cell r="U12331">
            <v>0</v>
          </cell>
          <cell r="V12331">
            <v>0</v>
          </cell>
          <cell r="W12331">
            <v>0</v>
          </cell>
          <cell r="X12331">
            <v>0</v>
          </cell>
          <cell r="Y12331">
            <v>0</v>
          </cell>
          <cell r="Z12331">
            <v>0</v>
          </cell>
          <cell r="AA12331">
            <v>0</v>
          </cell>
          <cell r="AB12331">
            <v>42.27</v>
          </cell>
          <cell r="AC12331">
            <v>0</v>
          </cell>
          <cell r="AD12331">
            <v>0</v>
          </cell>
          <cell r="AE12331">
            <v>0</v>
          </cell>
          <cell r="AF12331">
            <v>0</v>
          </cell>
        </row>
        <row r="12332">
          <cell r="C12332" t="str">
            <v>Lewis County UTCCOMMERCIALSP2-COMM</v>
          </cell>
          <cell r="K12332" t="str">
            <v>SP2-COMM</v>
          </cell>
          <cell r="L12332" t="str">
            <v>SPECIAL PICK UP 2 YD - CO</v>
          </cell>
          <cell r="U12332">
            <v>0</v>
          </cell>
          <cell r="V12332">
            <v>0</v>
          </cell>
          <cell r="W12332">
            <v>0</v>
          </cell>
          <cell r="X12332">
            <v>0</v>
          </cell>
          <cell r="Y12332">
            <v>0</v>
          </cell>
          <cell r="Z12332">
            <v>0</v>
          </cell>
          <cell r="AA12332">
            <v>0</v>
          </cell>
          <cell r="AB12332">
            <v>286.14</v>
          </cell>
          <cell r="AC12332">
            <v>0</v>
          </cell>
          <cell r="AD12332">
            <v>0</v>
          </cell>
          <cell r="AE12332">
            <v>0</v>
          </cell>
          <cell r="AF12332">
            <v>0</v>
          </cell>
        </row>
        <row r="12333">
          <cell r="C12333" t="str">
            <v>Commercial Recycle - Reg AreasCOMMERCIAL RECYCLEMFWBINS</v>
          </cell>
          <cell r="K12333" t="str">
            <v>MFWBINS</v>
          </cell>
          <cell r="L12333" t="str">
            <v>MULTI-FAMILY REC UNIT W/B</v>
          </cell>
          <cell r="U12333">
            <v>0</v>
          </cell>
          <cell r="V12333">
            <v>0</v>
          </cell>
          <cell r="W12333">
            <v>0</v>
          </cell>
          <cell r="X12333">
            <v>0</v>
          </cell>
          <cell r="Y12333">
            <v>0</v>
          </cell>
          <cell r="Z12333">
            <v>0</v>
          </cell>
          <cell r="AA12333">
            <v>0</v>
          </cell>
          <cell r="AB12333">
            <v>37.94</v>
          </cell>
          <cell r="AC12333">
            <v>0</v>
          </cell>
          <cell r="AD12333">
            <v>0</v>
          </cell>
          <cell r="AE12333">
            <v>0</v>
          </cell>
          <cell r="AF12333">
            <v>0</v>
          </cell>
        </row>
        <row r="12334">
          <cell r="C12334" t="str">
            <v>Commercial Recycle - Reg AreasCOMMERCIAL RECYCLERL002.0Y1M001OCC</v>
          </cell>
          <cell r="K12334" t="str">
            <v>RL002.0Y1M001OCC</v>
          </cell>
          <cell r="L12334" t="str">
            <v>2 YD 1X MO OCC 1</v>
          </cell>
          <cell r="U12334">
            <v>0</v>
          </cell>
          <cell r="V12334">
            <v>0</v>
          </cell>
          <cell r="W12334">
            <v>0</v>
          </cell>
          <cell r="X12334">
            <v>0</v>
          </cell>
          <cell r="Y12334">
            <v>0</v>
          </cell>
          <cell r="Z12334">
            <v>0</v>
          </cell>
          <cell r="AA12334">
            <v>0</v>
          </cell>
          <cell r="AB12334">
            <v>168</v>
          </cell>
          <cell r="AC12334">
            <v>0</v>
          </cell>
          <cell r="AD12334">
            <v>0</v>
          </cell>
          <cell r="AE12334">
            <v>0</v>
          </cell>
          <cell r="AF12334">
            <v>0</v>
          </cell>
        </row>
        <row r="12335">
          <cell r="C12335" t="str">
            <v>Commercial Recycle - Reg AreasCOMMERCIAL RECYCLERL002.0Y1W001OCC</v>
          </cell>
          <cell r="K12335" t="str">
            <v>RL002.0Y1W001OCC</v>
          </cell>
          <cell r="L12335" t="str">
            <v>2 YD 1X WK OCC 1</v>
          </cell>
          <cell r="U12335">
            <v>0</v>
          </cell>
          <cell r="V12335">
            <v>0</v>
          </cell>
          <cell r="W12335">
            <v>0</v>
          </cell>
          <cell r="X12335">
            <v>0</v>
          </cell>
          <cell r="Y12335">
            <v>0</v>
          </cell>
          <cell r="Z12335">
            <v>0</v>
          </cell>
          <cell r="AA12335">
            <v>0</v>
          </cell>
          <cell r="AB12335">
            <v>1165.5</v>
          </cell>
          <cell r="AC12335">
            <v>0</v>
          </cell>
          <cell r="AD12335">
            <v>0</v>
          </cell>
          <cell r="AE12335">
            <v>0</v>
          </cell>
          <cell r="AF12335">
            <v>0</v>
          </cell>
        </row>
        <row r="12336">
          <cell r="C12336" t="str">
            <v>Commercial Recycle - Reg AreasCOMMERCIAL RECYCLERL002.0Y2W001OCC</v>
          </cell>
          <cell r="K12336" t="str">
            <v>RL002.0Y2W001OCC</v>
          </cell>
          <cell r="L12336" t="str">
            <v>2 YD 2X WK OCC 1</v>
          </cell>
          <cell r="U12336">
            <v>0</v>
          </cell>
          <cell r="V12336">
            <v>0</v>
          </cell>
          <cell r="W12336">
            <v>0</v>
          </cell>
          <cell r="X12336">
            <v>0</v>
          </cell>
          <cell r="Y12336">
            <v>0</v>
          </cell>
          <cell r="Z12336">
            <v>0</v>
          </cell>
          <cell r="AA12336">
            <v>0</v>
          </cell>
          <cell r="AB12336">
            <v>527.75</v>
          </cell>
          <cell r="AC12336">
            <v>0</v>
          </cell>
          <cell r="AD12336">
            <v>0</v>
          </cell>
          <cell r="AE12336">
            <v>0</v>
          </cell>
          <cell r="AF12336">
            <v>0</v>
          </cell>
        </row>
        <row r="12337">
          <cell r="C12337" t="str">
            <v>Commercial Recycle - Reg AreasCOMMERCIAL RECYCLERL002.0YEO001OCC</v>
          </cell>
          <cell r="K12337" t="str">
            <v>RL002.0YEO001OCC</v>
          </cell>
          <cell r="L12337" t="str">
            <v>2 YD EOW OCC 1</v>
          </cell>
          <cell r="U12337">
            <v>0</v>
          </cell>
          <cell r="V12337">
            <v>0</v>
          </cell>
          <cell r="W12337">
            <v>0</v>
          </cell>
          <cell r="X12337">
            <v>0</v>
          </cell>
          <cell r="Y12337">
            <v>0</v>
          </cell>
          <cell r="Z12337">
            <v>0</v>
          </cell>
          <cell r="AA12337">
            <v>0</v>
          </cell>
          <cell r="AB12337">
            <v>833</v>
          </cell>
          <cell r="AC12337">
            <v>0</v>
          </cell>
          <cell r="AD12337">
            <v>0</v>
          </cell>
          <cell r="AE12337">
            <v>0</v>
          </cell>
          <cell r="AF12337">
            <v>0</v>
          </cell>
        </row>
        <row r="12338">
          <cell r="C12338" t="str">
            <v>Commercial Recycle - Reg AreasCOMMERCIAL RECYCLESL096.0G1M001BCMGLOUT</v>
          </cell>
          <cell r="K12338" t="str">
            <v>SL096.0G1M001BCMGLOUT</v>
          </cell>
          <cell r="L12338" t="str">
            <v>96 GL MTHLY BUS CMGL OUT</v>
          </cell>
          <cell r="U12338">
            <v>0</v>
          </cell>
          <cell r="V12338">
            <v>0</v>
          </cell>
          <cell r="W12338">
            <v>0</v>
          </cell>
          <cell r="X12338">
            <v>0</v>
          </cell>
          <cell r="Y12338">
            <v>0</v>
          </cell>
          <cell r="Z12338">
            <v>0</v>
          </cell>
          <cell r="AA12338">
            <v>0</v>
          </cell>
          <cell r="AB12338">
            <v>34</v>
          </cell>
          <cell r="AC12338">
            <v>0</v>
          </cell>
          <cell r="AD12338">
            <v>0</v>
          </cell>
          <cell r="AE12338">
            <v>0</v>
          </cell>
          <cell r="AF12338">
            <v>0</v>
          </cell>
        </row>
        <row r="12339">
          <cell r="C12339" t="str">
            <v>Commercial Recycle - Reg AreasCOMMERCIAL RECYCLESL096.0G1W001BCMGLOUT</v>
          </cell>
          <cell r="K12339" t="str">
            <v>SL096.0G1W001BCMGLOUT</v>
          </cell>
          <cell r="L12339" t="str">
            <v>96 GL WKLY BUS CMGL OUT</v>
          </cell>
          <cell r="U12339">
            <v>0</v>
          </cell>
          <cell r="V12339">
            <v>0</v>
          </cell>
          <cell r="W12339">
            <v>0</v>
          </cell>
          <cell r="X12339">
            <v>0</v>
          </cell>
          <cell r="Y12339">
            <v>0</v>
          </cell>
          <cell r="Z12339">
            <v>0</v>
          </cell>
          <cell r="AA12339">
            <v>0</v>
          </cell>
          <cell r="AB12339">
            <v>403</v>
          </cell>
          <cell r="AC12339">
            <v>0</v>
          </cell>
          <cell r="AD12339">
            <v>0</v>
          </cell>
          <cell r="AE12339">
            <v>0</v>
          </cell>
          <cell r="AF12339">
            <v>0</v>
          </cell>
        </row>
        <row r="12340">
          <cell r="C12340" t="str">
            <v>Commercial Recycle - Reg AreasCOMMERCIAL RECYCLESL096.0GEO001BCMGLOUT</v>
          </cell>
          <cell r="K12340" t="str">
            <v>SL096.0GEO001BCMGLOUT</v>
          </cell>
          <cell r="L12340" t="str">
            <v>96 GL EOW BUS CMGL OUT</v>
          </cell>
          <cell r="U12340">
            <v>0</v>
          </cell>
          <cell r="V12340">
            <v>0</v>
          </cell>
          <cell r="W12340">
            <v>0</v>
          </cell>
          <cell r="X12340">
            <v>0</v>
          </cell>
          <cell r="Y12340">
            <v>0</v>
          </cell>
          <cell r="Z12340">
            <v>0</v>
          </cell>
          <cell r="AA12340">
            <v>0</v>
          </cell>
          <cell r="AB12340">
            <v>808.5</v>
          </cell>
          <cell r="AC12340">
            <v>0</v>
          </cell>
          <cell r="AD12340">
            <v>0</v>
          </cell>
          <cell r="AE12340">
            <v>0</v>
          </cell>
          <cell r="AF12340">
            <v>0</v>
          </cell>
        </row>
        <row r="12341">
          <cell r="C12341" t="str">
            <v>Commercial Recycle - Reg AreasCOMMERCIAL RECYCLEEXTRAYDGREC-COMM</v>
          </cell>
          <cell r="K12341" t="str">
            <v>EXTRAYDGREC-COMM</v>
          </cell>
          <cell r="L12341" t="str">
            <v>EXTRA YDG RECY - COMM</v>
          </cell>
          <cell r="U12341">
            <v>0</v>
          </cell>
          <cell r="V12341">
            <v>0</v>
          </cell>
          <cell r="W12341">
            <v>0</v>
          </cell>
          <cell r="X12341">
            <v>0</v>
          </cell>
          <cell r="Y12341">
            <v>0</v>
          </cell>
          <cell r="Z12341">
            <v>0</v>
          </cell>
          <cell r="AA12341">
            <v>0</v>
          </cell>
          <cell r="AB12341">
            <v>16.8</v>
          </cell>
          <cell r="AC12341">
            <v>0</v>
          </cell>
          <cell r="AD12341">
            <v>0</v>
          </cell>
          <cell r="AE12341">
            <v>0</v>
          </cell>
          <cell r="AF12341">
            <v>0</v>
          </cell>
        </row>
        <row r="12342">
          <cell r="C12342" t="str">
            <v>Lewis County UTCPAYMENTSCC-KOL</v>
          </cell>
          <cell r="K12342" t="str">
            <v>CC-KOL</v>
          </cell>
          <cell r="L12342" t="str">
            <v>ONLINE PAYMENT-CC</v>
          </cell>
          <cell r="U12342">
            <v>0</v>
          </cell>
          <cell r="V12342">
            <v>0</v>
          </cell>
          <cell r="W12342">
            <v>0</v>
          </cell>
          <cell r="X12342">
            <v>0</v>
          </cell>
          <cell r="Y12342">
            <v>0</v>
          </cell>
          <cell r="Z12342">
            <v>0</v>
          </cell>
          <cell r="AA12342">
            <v>0</v>
          </cell>
          <cell r="AB12342">
            <v>-48967.45</v>
          </cell>
          <cell r="AC12342">
            <v>0</v>
          </cell>
          <cell r="AD12342">
            <v>0</v>
          </cell>
          <cell r="AE12342">
            <v>0</v>
          </cell>
          <cell r="AF12342">
            <v>0</v>
          </cell>
        </row>
        <row r="12343">
          <cell r="C12343" t="str">
            <v>Lewis County UTCPAYMENTSCCREF-KOL</v>
          </cell>
          <cell r="K12343" t="str">
            <v>CCREF-KOL</v>
          </cell>
          <cell r="L12343" t="str">
            <v>CREDIT CARD REFUND</v>
          </cell>
          <cell r="U12343">
            <v>0</v>
          </cell>
          <cell r="V12343">
            <v>0</v>
          </cell>
          <cell r="W12343">
            <v>0</v>
          </cell>
          <cell r="X12343">
            <v>0</v>
          </cell>
          <cell r="Y12343">
            <v>0</v>
          </cell>
          <cell r="Z12343">
            <v>0</v>
          </cell>
          <cell r="AA12343">
            <v>0</v>
          </cell>
          <cell r="AB12343">
            <v>95.47</v>
          </cell>
          <cell r="AC12343">
            <v>0</v>
          </cell>
          <cell r="AD12343">
            <v>0</v>
          </cell>
          <cell r="AE12343">
            <v>0</v>
          </cell>
          <cell r="AF12343">
            <v>0</v>
          </cell>
        </row>
        <row r="12344">
          <cell r="C12344" t="str">
            <v>Lewis County UTCPAYMENTSPAY</v>
          </cell>
          <cell r="K12344" t="str">
            <v>PAY</v>
          </cell>
          <cell r="L12344" t="str">
            <v>PAYMENT THANK YOU</v>
          </cell>
          <cell r="U12344">
            <v>0</v>
          </cell>
          <cell r="V12344">
            <v>0</v>
          </cell>
          <cell r="W12344">
            <v>0</v>
          </cell>
          <cell r="X12344">
            <v>0</v>
          </cell>
          <cell r="Y12344">
            <v>0</v>
          </cell>
          <cell r="Z12344">
            <v>0</v>
          </cell>
          <cell r="AA12344">
            <v>0</v>
          </cell>
          <cell r="AB12344">
            <v>-2051.85</v>
          </cell>
          <cell r="AC12344">
            <v>0</v>
          </cell>
          <cell r="AD12344">
            <v>0</v>
          </cell>
          <cell r="AE12344">
            <v>0</v>
          </cell>
          <cell r="AF12344">
            <v>0</v>
          </cell>
        </row>
        <row r="12345">
          <cell r="C12345" t="str">
            <v>Lewis County UTCPAYMENTSPAY-CFREE</v>
          </cell>
          <cell r="K12345" t="str">
            <v>PAY-CFREE</v>
          </cell>
          <cell r="L12345" t="str">
            <v>CHECKFREE PAYMENT</v>
          </cell>
          <cell r="U12345">
            <v>0</v>
          </cell>
          <cell r="V12345">
            <v>0</v>
          </cell>
          <cell r="W12345">
            <v>0</v>
          </cell>
          <cell r="X12345">
            <v>0</v>
          </cell>
          <cell r="Y12345">
            <v>0</v>
          </cell>
          <cell r="Z12345">
            <v>0</v>
          </cell>
          <cell r="AA12345">
            <v>0</v>
          </cell>
          <cell r="AB12345">
            <v>-12819.53</v>
          </cell>
          <cell r="AC12345">
            <v>0</v>
          </cell>
          <cell r="AD12345">
            <v>0</v>
          </cell>
          <cell r="AE12345">
            <v>0</v>
          </cell>
          <cell r="AF12345">
            <v>0</v>
          </cell>
        </row>
        <row r="12346">
          <cell r="C12346" t="str">
            <v>Lewis County UTCPAYMENTSPAY-KOL</v>
          </cell>
          <cell r="K12346" t="str">
            <v>PAY-KOL</v>
          </cell>
          <cell r="L12346" t="str">
            <v>PAYMENT-THANK YOU - OL</v>
          </cell>
          <cell r="U12346">
            <v>0</v>
          </cell>
          <cell r="V12346">
            <v>0</v>
          </cell>
          <cell r="W12346">
            <v>0</v>
          </cell>
          <cell r="X12346">
            <v>0</v>
          </cell>
          <cell r="Y12346">
            <v>0</v>
          </cell>
          <cell r="Z12346">
            <v>0</v>
          </cell>
          <cell r="AA12346">
            <v>0</v>
          </cell>
          <cell r="AB12346">
            <v>-21691.24</v>
          </cell>
          <cell r="AC12346">
            <v>0</v>
          </cell>
          <cell r="AD12346">
            <v>0</v>
          </cell>
          <cell r="AE12346">
            <v>0</v>
          </cell>
          <cell r="AF12346">
            <v>0</v>
          </cell>
        </row>
        <row r="12347">
          <cell r="C12347" t="str">
            <v>Lewis County UTCPAYMENTSPAY-ORCC</v>
          </cell>
          <cell r="K12347" t="str">
            <v>PAY-ORCC</v>
          </cell>
          <cell r="L12347" t="str">
            <v>ORCC PAYMENT</v>
          </cell>
          <cell r="U12347">
            <v>0</v>
          </cell>
          <cell r="V12347">
            <v>0</v>
          </cell>
          <cell r="W12347">
            <v>0</v>
          </cell>
          <cell r="X12347">
            <v>0</v>
          </cell>
          <cell r="Y12347">
            <v>0</v>
          </cell>
          <cell r="Z12347">
            <v>0</v>
          </cell>
          <cell r="AA12347">
            <v>0</v>
          </cell>
          <cell r="AB12347">
            <v>-43.92</v>
          </cell>
          <cell r="AC12347">
            <v>0</v>
          </cell>
          <cell r="AD12347">
            <v>0</v>
          </cell>
          <cell r="AE12347">
            <v>0</v>
          </cell>
          <cell r="AF12347">
            <v>0</v>
          </cell>
        </row>
        <row r="12348">
          <cell r="C12348" t="str">
            <v>Lewis County UTCPAYMENTSPAY-RPPS</v>
          </cell>
          <cell r="K12348" t="str">
            <v>PAY-RPPS</v>
          </cell>
          <cell r="L12348" t="str">
            <v>RPPS MASTERCARD PAYMENT</v>
          </cell>
          <cell r="U12348">
            <v>0</v>
          </cell>
          <cell r="V12348">
            <v>0</v>
          </cell>
          <cell r="W12348">
            <v>0</v>
          </cell>
          <cell r="X12348">
            <v>0</v>
          </cell>
          <cell r="Y12348">
            <v>0</v>
          </cell>
          <cell r="Z12348">
            <v>0</v>
          </cell>
          <cell r="AA12348">
            <v>0</v>
          </cell>
          <cell r="AB12348">
            <v>-3855.43</v>
          </cell>
          <cell r="AC12348">
            <v>0</v>
          </cell>
          <cell r="AD12348">
            <v>0</v>
          </cell>
          <cell r="AE12348">
            <v>0</v>
          </cell>
          <cell r="AF12348">
            <v>0</v>
          </cell>
        </row>
        <row r="12349">
          <cell r="C12349" t="str">
            <v>Lewis County UTCPAYMENTSPAYAD</v>
          </cell>
          <cell r="K12349" t="str">
            <v>PAYAD</v>
          </cell>
          <cell r="L12349" t="str">
            <v>ADJUST PAYMENT AD</v>
          </cell>
          <cell r="U12349">
            <v>0</v>
          </cell>
          <cell r="V12349">
            <v>0</v>
          </cell>
          <cell r="W12349">
            <v>0</v>
          </cell>
          <cell r="X12349">
            <v>0</v>
          </cell>
          <cell r="Y12349">
            <v>0</v>
          </cell>
          <cell r="Z12349">
            <v>0</v>
          </cell>
          <cell r="AA12349">
            <v>0</v>
          </cell>
          <cell r="AB12349">
            <v>-75.180000000000007</v>
          </cell>
          <cell r="AC12349">
            <v>0</v>
          </cell>
          <cell r="AD12349">
            <v>0</v>
          </cell>
          <cell r="AE12349">
            <v>0</v>
          </cell>
          <cell r="AF12349">
            <v>0</v>
          </cell>
        </row>
        <row r="12350">
          <cell r="C12350" t="str">
            <v>Lewis County UTCPAYMENTSPAYMET</v>
          </cell>
          <cell r="K12350" t="str">
            <v>PAYMET</v>
          </cell>
          <cell r="L12350" t="str">
            <v>METAVANTE ONLINE PAYMENT</v>
          </cell>
          <cell r="U12350">
            <v>0</v>
          </cell>
          <cell r="V12350">
            <v>0</v>
          </cell>
          <cell r="W12350">
            <v>0</v>
          </cell>
          <cell r="X12350">
            <v>0</v>
          </cell>
          <cell r="Y12350">
            <v>0</v>
          </cell>
          <cell r="Z12350">
            <v>0</v>
          </cell>
          <cell r="AA12350">
            <v>0</v>
          </cell>
          <cell r="AB12350">
            <v>-1117.94</v>
          </cell>
          <cell r="AC12350">
            <v>0</v>
          </cell>
          <cell r="AD12350">
            <v>0</v>
          </cell>
          <cell r="AE12350">
            <v>0</v>
          </cell>
          <cell r="AF12350">
            <v>0</v>
          </cell>
        </row>
        <row r="12351">
          <cell r="C12351" t="str">
            <v>Lewis County UTCPAYMENTSPAYPNCL</v>
          </cell>
          <cell r="K12351" t="str">
            <v>PAYPNCL</v>
          </cell>
          <cell r="L12351" t="str">
            <v>PAYMENT THANK YOU!</v>
          </cell>
          <cell r="U12351">
            <v>0</v>
          </cell>
          <cell r="V12351">
            <v>0</v>
          </cell>
          <cell r="W12351">
            <v>0</v>
          </cell>
          <cell r="X12351">
            <v>0</v>
          </cell>
          <cell r="Y12351">
            <v>0</v>
          </cell>
          <cell r="Z12351">
            <v>0</v>
          </cell>
          <cell r="AA12351">
            <v>0</v>
          </cell>
          <cell r="AB12351">
            <v>-33569.22</v>
          </cell>
          <cell r="AC12351">
            <v>0</v>
          </cell>
          <cell r="AD12351">
            <v>0</v>
          </cell>
          <cell r="AE12351">
            <v>0</v>
          </cell>
          <cell r="AF12351">
            <v>0</v>
          </cell>
        </row>
        <row r="12352">
          <cell r="C12352" t="str">
            <v>Lewis County UTCPAYMENTSRET-KOL</v>
          </cell>
          <cell r="K12352" t="str">
            <v>RET-KOL</v>
          </cell>
          <cell r="L12352" t="str">
            <v>ONLINE PAYMENT RETURN</v>
          </cell>
          <cell r="U12352">
            <v>0</v>
          </cell>
          <cell r="V12352">
            <v>0</v>
          </cell>
          <cell r="W12352">
            <v>0</v>
          </cell>
          <cell r="X12352">
            <v>0</v>
          </cell>
          <cell r="Y12352">
            <v>0</v>
          </cell>
          <cell r="Z12352">
            <v>0</v>
          </cell>
          <cell r="AA12352">
            <v>0</v>
          </cell>
          <cell r="AB12352">
            <v>139.03</v>
          </cell>
          <cell r="AC12352">
            <v>0</v>
          </cell>
          <cell r="AD12352">
            <v>0</v>
          </cell>
          <cell r="AE12352">
            <v>0</v>
          </cell>
          <cell r="AF12352">
            <v>0</v>
          </cell>
        </row>
        <row r="12353">
          <cell r="C12353" t="str">
            <v>Lewis County UTCPAYMENTSCC-KOL</v>
          </cell>
          <cell r="K12353" t="str">
            <v>CC-KOL</v>
          </cell>
          <cell r="L12353" t="str">
            <v>ONLINE PAYMENT-CC</v>
          </cell>
          <cell r="U12353">
            <v>0</v>
          </cell>
          <cell r="V12353">
            <v>0</v>
          </cell>
          <cell r="W12353">
            <v>0</v>
          </cell>
          <cell r="X12353">
            <v>0</v>
          </cell>
          <cell r="Y12353">
            <v>0</v>
          </cell>
          <cell r="Z12353">
            <v>0</v>
          </cell>
          <cell r="AA12353">
            <v>0</v>
          </cell>
          <cell r="AB12353">
            <v>-38293.120000000003</v>
          </cell>
          <cell r="AC12353">
            <v>0</v>
          </cell>
          <cell r="AD12353">
            <v>0</v>
          </cell>
          <cell r="AE12353">
            <v>0</v>
          </cell>
          <cell r="AF12353">
            <v>0</v>
          </cell>
        </row>
        <row r="12354">
          <cell r="C12354" t="str">
            <v>Lewis County UTCPAYMENTSCCREF-KOL</v>
          </cell>
          <cell r="K12354" t="str">
            <v>CCREF-KOL</v>
          </cell>
          <cell r="L12354" t="str">
            <v>CREDIT CARD REFUND</v>
          </cell>
          <cell r="U12354">
            <v>0</v>
          </cell>
          <cell r="V12354">
            <v>0</v>
          </cell>
          <cell r="W12354">
            <v>0</v>
          </cell>
          <cell r="X12354">
            <v>0</v>
          </cell>
          <cell r="Y12354">
            <v>0</v>
          </cell>
          <cell r="Z12354">
            <v>0</v>
          </cell>
          <cell r="AA12354">
            <v>0</v>
          </cell>
          <cell r="AB12354">
            <v>14.64</v>
          </cell>
          <cell r="AC12354">
            <v>0</v>
          </cell>
          <cell r="AD12354">
            <v>0</v>
          </cell>
          <cell r="AE12354">
            <v>0</v>
          </cell>
          <cell r="AF12354">
            <v>0</v>
          </cell>
        </row>
        <row r="12355">
          <cell r="C12355" t="str">
            <v>Lewis County UTCPAYMENTSPAY</v>
          </cell>
          <cell r="K12355" t="str">
            <v>PAY</v>
          </cell>
          <cell r="L12355" t="str">
            <v>PAYMENT THANK YOU</v>
          </cell>
          <cell r="U12355">
            <v>0</v>
          </cell>
          <cell r="V12355">
            <v>0</v>
          </cell>
          <cell r="W12355">
            <v>0</v>
          </cell>
          <cell r="X12355">
            <v>0</v>
          </cell>
          <cell r="Y12355">
            <v>0</v>
          </cell>
          <cell r="Z12355">
            <v>0</v>
          </cell>
          <cell r="AA12355">
            <v>0</v>
          </cell>
          <cell r="AB12355">
            <v>-3312.4</v>
          </cell>
          <cell r="AC12355">
            <v>0</v>
          </cell>
          <cell r="AD12355">
            <v>0</v>
          </cell>
          <cell r="AE12355">
            <v>0</v>
          </cell>
          <cell r="AF12355">
            <v>0</v>
          </cell>
        </row>
        <row r="12356">
          <cell r="C12356" t="str">
            <v>Lewis County UTCPAYMENTSPAY-CFREE</v>
          </cell>
          <cell r="K12356" t="str">
            <v>PAY-CFREE</v>
          </cell>
          <cell r="L12356" t="str">
            <v>CHECKFREE PAYMENT</v>
          </cell>
          <cell r="U12356">
            <v>0</v>
          </cell>
          <cell r="V12356">
            <v>0</v>
          </cell>
          <cell r="W12356">
            <v>0</v>
          </cell>
          <cell r="X12356">
            <v>0</v>
          </cell>
          <cell r="Y12356">
            <v>0</v>
          </cell>
          <cell r="Z12356">
            <v>0</v>
          </cell>
          <cell r="AA12356">
            <v>0</v>
          </cell>
          <cell r="AB12356">
            <v>-5369.37</v>
          </cell>
          <cell r="AC12356">
            <v>0</v>
          </cell>
          <cell r="AD12356">
            <v>0</v>
          </cell>
          <cell r="AE12356">
            <v>0</v>
          </cell>
          <cell r="AF12356">
            <v>0</v>
          </cell>
        </row>
        <row r="12357">
          <cell r="C12357" t="str">
            <v>Lewis County UTCPAYMENTSPAY-KOL</v>
          </cell>
          <cell r="K12357" t="str">
            <v>PAY-KOL</v>
          </cell>
          <cell r="L12357" t="str">
            <v>PAYMENT-THANK YOU - OL</v>
          </cell>
          <cell r="U12357">
            <v>0</v>
          </cell>
          <cell r="V12357">
            <v>0</v>
          </cell>
          <cell r="W12357">
            <v>0</v>
          </cell>
          <cell r="X12357">
            <v>0</v>
          </cell>
          <cell r="Y12357">
            <v>0</v>
          </cell>
          <cell r="Z12357">
            <v>0</v>
          </cell>
          <cell r="AA12357">
            <v>0</v>
          </cell>
          <cell r="AB12357">
            <v>-9991.32</v>
          </cell>
          <cell r="AC12357">
            <v>0</v>
          </cell>
          <cell r="AD12357">
            <v>0</v>
          </cell>
          <cell r="AE12357">
            <v>0</v>
          </cell>
          <cell r="AF12357">
            <v>0</v>
          </cell>
        </row>
        <row r="12358">
          <cell r="C12358" t="str">
            <v>Lewis County UTCPAYMENTSPAY-RPPS</v>
          </cell>
          <cell r="K12358" t="str">
            <v>PAY-RPPS</v>
          </cell>
          <cell r="L12358" t="str">
            <v>RPPS MASTERCARD PAYMENT</v>
          </cell>
          <cell r="U12358">
            <v>0</v>
          </cell>
          <cell r="V12358">
            <v>0</v>
          </cell>
          <cell r="W12358">
            <v>0</v>
          </cell>
          <cell r="X12358">
            <v>0</v>
          </cell>
          <cell r="Y12358">
            <v>0</v>
          </cell>
          <cell r="Z12358">
            <v>0</v>
          </cell>
          <cell r="AA12358">
            <v>0</v>
          </cell>
          <cell r="AB12358">
            <v>-2518.5</v>
          </cell>
          <cell r="AC12358">
            <v>0</v>
          </cell>
          <cell r="AD12358">
            <v>0</v>
          </cell>
          <cell r="AE12358">
            <v>0</v>
          </cell>
          <cell r="AF12358">
            <v>0</v>
          </cell>
        </row>
        <row r="12359">
          <cell r="C12359" t="str">
            <v>Lewis County UTCPAYMENTSPAYAD</v>
          </cell>
          <cell r="K12359" t="str">
            <v>PAYAD</v>
          </cell>
          <cell r="L12359" t="str">
            <v>ADJUST PAYMENT AD</v>
          </cell>
          <cell r="U12359">
            <v>0</v>
          </cell>
          <cell r="V12359">
            <v>0</v>
          </cell>
          <cell r="W12359">
            <v>0</v>
          </cell>
          <cell r="X12359">
            <v>0</v>
          </cell>
          <cell r="Y12359">
            <v>0</v>
          </cell>
          <cell r="Z12359">
            <v>0</v>
          </cell>
          <cell r="AA12359">
            <v>0</v>
          </cell>
          <cell r="AB12359">
            <v>26.01</v>
          </cell>
          <cell r="AC12359">
            <v>0</v>
          </cell>
          <cell r="AD12359">
            <v>0</v>
          </cell>
          <cell r="AE12359">
            <v>0</v>
          </cell>
          <cell r="AF12359">
            <v>0</v>
          </cell>
        </row>
        <row r="12360">
          <cell r="C12360" t="str">
            <v>Lewis County UTCPAYMENTSPAYMET</v>
          </cell>
          <cell r="K12360" t="str">
            <v>PAYMET</v>
          </cell>
          <cell r="L12360" t="str">
            <v>METAVANTE ONLINE PAYMENT</v>
          </cell>
          <cell r="U12360">
            <v>0</v>
          </cell>
          <cell r="V12360">
            <v>0</v>
          </cell>
          <cell r="W12360">
            <v>0</v>
          </cell>
          <cell r="X12360">
            <v>0</v>
          </cell>
          <cell r="Y12360">
            <v>0</v>
          </cell>
          <cell r="Z12360">
            <v>0</v>
          </cell>
          <cell r="AA12360">
            <v>0</v>
          </cell>
          <cell r="AB12360">
            <v>-638.38</v>
          </cell>
          <cell r="AC12360">
            <v>0</v>
          </cell>
          <cell r="AD12360">
            <v>0</v>
          </cell>
          <cell r="AE12360">
            <v>0</v>
          </cell>
          <cell r="AF12360">
            <v>0</v>
          </cell>
        </row>
        <row r="12361">
          <cell r="C12361" t="str">
            <v>Lewis County UTCPAYMENTSPAYPNCL</v>
          </cell>
          <cell r="K12361" t="str">
            <v>PAYPNCL</v>
          </cell>
          <cell r="L12361" t="str">
            <v>PAYMENT THANK YOU!</v>
          </cell>
          <cell r="U12361">
            <v>0</v>
          </cell>
          <cell r="V12361">
            <v>0</v>
          </cell>
          <cell r="W12361">
            <v>0</v>
          </cell>
          <cell r="X12361">
            <v>0</v>
          </cell>
          <cell r="Y12361">
            <v>0</v>
          </cell>
          <cell r="Z12361">
            <v>0</v>
          </cell>
          <cell r="AA12361">
            <v>0</v>
          </cell>
          <cell r="AB12361">
            <v>-8940.5400000000009</v>
          </cell>
          <cell r="AC12361">
            <v>0</v>
          </cell>
          <cell r="AD12361">
            <v>0</v>
          </cell>
          <cell r="AE12361">
            <v>0</v>
          </cell>
          <cell r="AF12361">
            <v>0</v>
          </cell>
        </row>
        <row r="12362">
          <cell r="C12362" t="str">
            <v>Lewis County UTCPAYMENTSRET-KOL</v>
          </cell>
          <cell r="K12362" t="str">
            <v>RET-KOL</v>
          </cell>
          <cell r="L12362" t="str">
            <v>ONLINE PAYMENT RETURN</v>
          </cell>
          <cell r="U12362">
            <v>0</v>
          </cell>
          <cell r="V12362">
            <v>0</v>
          </cell>
          <cell r="W12362">
            <v>0</v>
          </cell>
          <cell r="X12362">
            <v>0</v>
          </cell>
          <cell r="Y12362">
            <v>0</v>
          </cell>
          <cell r="Z12362">
            <v>0</v>
          </cell>
          <cell r="AA12362">
            <v>0</v>
          </cell>
          <cell r="AB12362">
            <v>130.97999999999999</v>
          </cell>
          <cell r="AC12362">
            <v>0</v>
          </cell>
          <cell r="AD12362">
            <v>0</v>
          </cell>
          <cell r="AE12362">
            <v>0</v>
          </cell>
          <cell r="AF12362">
            <v>0</v>
          </cell>
        </row>
        <row r="12363">
          <cell r="C12363" t="str">
            <v>Lewis County UTCPAYMENTSCC-KOL</v>
          </cell>
          <cell r="K12363" t="str">
            <v>CC-KOL</v>
          </cell>
          <cell r="L12363" t="str">
            <v>ONLINE PAYMENT-CC</v>
          </cell>
          <cell r="U12363">
            <v>0</v>
          </cell>
          <cell r="V12363">
            <v>0</v>
          </cell>
          <cell r="W12363">
            <v>0</v>
          </cell>
          <cell r="X12363">
            <v>0</v>
          </cell>
          <cell r="Y12363">
            <v>0</v>
          </cell>
          <cell r="Z12363">
            <v>0</v>
          </cell>
          <cell r="AA12363">
            <v>0</v>
          </cell>
          <cell r="AB12363">
            <v>-49352.66</v>
          </cell>
          <cell r="AC12363">
            <v>0</v>
          </cell>
          <cell r="AD12363">
            <v>0</v>
          </cell>
          <cell r="AE12363">
            <v>0</v>
          </cell>
          <cell r="AF12363">
            <v>0</v>
          </cell>
        </row>
        <row r="12364">
          <cell r="C12364" t="str">
            <v>Lewis County UTCPAYMENTSCCREF-KOL</v>
          </cell>
          <cell r="K12364" t="str">
            <v>CCREF-KOL</v>
          </cell>
          <cell r="L12364" t="str">
            <v>CREDIT CARD REFUND</v>
          </cell>
          <cell r="U12364">
            <v>0</v>
          </cell>
          <cell r="V12364">
            <v>0</v>
          </cell>
          <cell r="W12364">
            <v>0</v>
          </cell>
          <cell r="X12364">
            <v>0</v>
          </cell>
          <cell r="Y12364">
            <v>0</v>
          </cell>
          <cell r="Z12364">
            <v>0</v>
          </cell>
          <cell r="AA12364">
            <v>0</v>
          </cell>
          <cell r="AB12364">
            <v>1711.04</v>
          </cell>
          <cell r="AC12364">
            <v>0</v>
          </cell>
          <cell r="AD12364">
            <v>0</v>
          </cell>
          <cell r="AE12364">
            <v>0</v>
          </cell>
          <cell r="AF12364">
            <v>0</v>
          </cell>
        </row>
        <row r="12365">
          <cell r="C12365" t="str">
            <v>Lewis County UTCPAYMENTSPAY</v>
          </cell>
          <cell r="K12365" t="str">
            <v>PAY</v>
          </cell>
          <cell r="L12365" t="str">
            <v>PAYMENT THANK YOU</v>
          </cell>
          <cell r="U12365">
            <v>0</v>
          </cell>
          <cell r="V12365">
            <v>0</v>
          </cell>
          <cell r="W12365">
            <v>0</v>
          </cell>
          <cell r="X12365">
            <v>0</v>
          </cell>
          <cell r="Y12365">
            <v>0</v>
          </cell>
          <cell r="Z12365">
            <v>0</v>
          </cell>
          <cell r="AA12365">
            <v>0</v>
          </cell>
          <cell r="AB12365">
            <v>-15940.65</v>
          </cell>
          <cell r="AC12365">
            <v>0</v>
          </cell>
          <cell r="AD12365">
            <v>0</v>
          </cell>
          <cell r="AE12365">
            <v>0</v>
          </cell>
          <cell r="AF12365">
            <v>0</v>
          </cell>
        </row>
        <row r="12366">
          <cell r="C12366" t="str">
            <v>Lewis County UTCPAYMENTSPAY-CFREE</v>
          </cell>
          <cell r="K12366" t="str">
            <v>PAY-CFREE</v>
          </cell>
          <cell r="L12366" t="str">
            <v>CHECKFREE PAYMENT</v>
          </cell>
          <cell r="U12366">
            <v>0</v>
          </cell>
          <cell r="V12366">
            <v>0</v>
          </cell>
          <cell r="W12366">
            <v>0</v>
          </cell>
          <cell r="X12366">
            <v>0</v>
          </cell>
          <cell r="Y12366">
            <v>0</v>
          </cell>
          <cell r="Z12366">
            <v>0</v>
          </cell>
          <cell r="AA12366">
            <v>0</v>
          </cell>
          <cell r="AB12366">
            <v>-1683.95</v>
          </cell>
          <cell r="AC12366">
            <v>0</v>
          </cell>
          <cell r="AD12366">
            <v>0</v>
          </cell>
          <cell r="AE12366">
            <v>0</v>
          </cell>
          <cell r="AF12366">
            <v>0</v>
          </cell>
        </row>
        <row r="12367">
          <cell r="C12367" t="str">
            <v>Lewis County UTCPAYMENTSPAY-KOL</v>
          </cell>
          <cell r="K12367" t="str">
            <v>PAY-KOL</v>
          </cell>
          <cell r="L12367" t="str">
            <v>PAYMENT-THANK YOU - OL</v>
          </cell>
          <cell r="U12367">
            <v>0</v>
          </cell>
          <cell r="V12367">
            <v>0</v>
          </cell>
          <cell r="W12367">
            <v>0</v>
          </cell>
          <cell r="X12367">
            <v>0</v>
          </cell>
          <cell r="Y12367">
            <v>0</v>
          </cell>
          <cell r="Z12367">
            <v>0</v>
          </cell>
          <cell r="AA12367">
            <v>0</v>
          </cell>
          <cell r="AB12367">
            <v>-17447.169999999998</v>
          </cell>
          <cell r="AC12367">
            <v>0</v>
          </cell>
          <cell r="AD12367">
            <v>0</v>
          </cell>
          <cell r="AE12367">
            <v>0</v>
          </cell>
          <cell r="AF12367">
            <v>0</v>
          </cell>
        </row>
        <row r="12368">
          <cell r="C12368" t="str">
            <v>Lewis County UTCPAYMENTSPAY-NATL</v>
          </cell>
          <cell r="K12368" t="str">
            <v>PAY-NATL</v>
          </cell>
          <cell r="L12368" t="str">
            <v>PAYMENT THANK YOU</v>
          </cell>
          <cell r="U12368">
            <v>0</v>
          </cell>
          <cell r="V12368">
            <v>0</v>
          </cell>
          <cell r="W12368">
            <v>0</v>
          </cell>
          <cell r="X12368">
            <v>0</v>
          </cell>
          <cell r="Y12368">
            <v>0</v>
          </cell>
          <cell r="Z12368">
            <v>0</v>
          </cell>
          <cell r="AA12368">
            <v>0</v>
          </cell>
          <cell r="AB12368">
            <v>-2566.1799999999998</v>
          </cell>
          <cell r="AC12368">
            <v>0</v>
          </cell>
          <cell r="AD12368">
            <v>0</v>
          </cell>
          <cell r="AE12368">
            <v>0</v>
          </cell>
          <cell r="AF12368">
            <v>0</v>
          </cell>
        </row>
        <row r="12369">
          <cell r="C12369" t="str">
            <v>Lewis County UTCPAYMENTSPAY-OAK</v>
          </cell>
          <cell r="K12369" t="str">
            <v>PAY-OAK</v>
          </cell>
          <cell r="L12369" t="str">
            <v>OAKLEAF PAYMENT</v>
          </cell>
          <cell r="U12369">
            <v>0</v>
          </cell>
          <cell r="V12369">
            <v>0</v>
          </cell>
          <cell r="W12369">
            <v>0</v>
          </cell>
          <cell r="X12369">
            <v>0</v>
          </cell>
          <cell r="Y12369">
            <v>0</v>
          </cell>
          <cell r="Z12369">
            <v>0</v>
          </cell>
          <cell r="AA12369">
            <v>0</v>
          </cell>
          <cell r="AB12369">
            <v>-77.02</v>
          </cell>
          <cell r="AC12369">
            <v>0</v>
          </cell>
          <cell r="AD12369">
            <v>0</v>
          </cell>
          <cell r="AE12369">
            <v>0</v>
          </cell>
          <cell r="AF12369">
            <v>0</v>
          </cell>
        </row>
        <row r="12370">
          <cell r="C12370" t="str">
            <v>Lewis County UTCPAYMENTSPAY-RPPS</v>
          </cell>
          <cell r="K12370" t="str">
            <v>PAY-RPPS</v>
          </cell>
          <cell r="L12370" t="str">
            <v>RPPS MASTERCARD PAYMENT</v>
          </cell>
          <cell r="U12370">
            <v>0</v>
          </cell>
          <cell r="V12370">
            <v>0</v>
          </cell>
          <cell r="W12370">
            <v>0</v>
          </cell>
          <cell r="X12370">
            <v>0</v>
          </cell>
          <cell r="Y12370">
            <v>0</v>
          </cell>
          <cell r="Z12370">
            <v>0</v>
          </cell>
          <cell r="AA12370">
            <v>0</v>
          </cell>
          <cell r="AB12370">
            <v>-505.77</v>
          </cell>
          <cell r="AC12370">
            <v>0</v>
          </cell>
          <cell r="AD12370">
            <v>0</v>
          </cell>
          <cell r="AE12370">
            <v>0</v>
          </cell>
          <cell r="AF12370">
            <v>0</v>
          </cell>
        </row>
        <row r="12371">
          <cell r="C12371" t="str">
            <v>Lewis County UTCPAYMENTSPAYMANC</v>
          </cell>
          <cell r="K12371" t="str">
            <v>PAYMANC</v>
          </cell>
          <cell r="L12371" t="str">
            <v>PAYMENT THANK YOU!</v>
          </cell>
          <cell r="U12371">
            <v>0</v>
          </cell>
          <cell r="V12371">
            <v>0</v>
          </cell>
          <cell r="W12371">
            <v>0</v>
          </cell>
          <cell r="X12371">
            <v>0</v>
          </cell>
          <cell r="Y12371">
            <v>0</v>
          </cell>
          <cell r="Z12371">
            <v>0</v>
          </cell>
          <cell r="AA12371">
            <v>0</v>
          </cell>
          <cell r="AB12371">
            <v>-1060.26</v>
          </cell>
          <cell r="AC12371">
            <v>0</v>
          </cell>
          <cell r="AD12371">
            <v>0</v>
          </cell>
          <cell r="AE12371">
            <v>0</v>
          </cell>
          <cell r="AF12371">
            <v>0</v>
          </cell>
        </row>
        <row r="12372">
          <cell r="C12372" t="str">
            <v>Lewis County UTCPAYMENTSPAYMET</v>
          </cell>
          <cell r="K12372" t="str">
            <v>PAYMET</v>
          </cell>
          <cell r="L12372" t="str">
            <v>METAVANTE ONLINE PAYMENT</v>
          </cell>
          <cell r="U12372">
            <v>0</v>
          </cell>
          <cell r="V12372">
            <v>0</v>
          </cell>
          <cell r="W12372">
            <v>0</v>
          </cell>
          <cell r="X12372">
            <v>0</v>
          </cell>
          <cell r="Y12372">
            <v>0</v>
          </cell>
          <cell r="Z12372">
            <v>0</v>
          </cell>
          <cell r="AA12372">
            <v>0</v>
          </cell>
          <cell r="AB12372">
            <v>-110.34</v>
          </cell>
          <cell r="AC12372">
            <v>0</v>
          </cell>
          <cell r="AD12372">
            <v>0</v>
          </cell>
          <cell r="AE12372">
            <v>0</v>
          </cell>
          <cell r="AF12372">
            <v>0</v>
          </cell>
        </row>
        <row r="12373">
          <cell r="C12373" t="str">
            <v>Lewis County UTCPAYMENTSPAYPNCL</v>
          </cell>
          <cell r="K12373" t="str">
            <v>PAYPNCL</v>
          </cell>
          <cell r="L12373" t="str">
            <v>PAYMENT THANK YOU!</v>
          </cell>
          <cell r="U12373">
            <v>0</v>
          </cell>
          <cell r="V12373">
            <v>0</v>
          </cell>
          <cell r="W12373">
            <v>0</v>
          </cell>
          <cell r="X12373">
            <v>0</v>
          </cell>
          <cell r="Y12373">
            <v>0</v>
          </cell>
          <cell r="Z12373">
            <v>0</v>
          </cell>
          <cell r="AA12373">
            <v>0</v>
          </cell>
          <cell r="AB12373">
            <v>-47172.06</v>
          </cell>
          <cell r="AC12373">
            <v>0</v>
          </cell>
          <cell r="AD12373">
            <v>0</v>
          </cell>
          <cell r="AE12373">
            <v>0</v>
          </cell>
          <cell r="AF12373">
            <v>0</v>
          </cell>
        </row>
        <row r="12374">
          <cell r="C12374" t="str">
            <v>Lewis County UTCPAYMENTSRET-KOL</v>
          </cell>
          <cell r="K12374" t="str">
            <v>RET-KOL</v>
          </cell>
          <cell r="L12374" t="str">
            <v>ONLINE PAYMENT RETURN</v>
          </cell>
          <cell r="U12374">
            <v>0</v>
          </cell>
          <cell r="V12374">
            <v>0</v>
          </cell>
          <cell r="W12374">
            <v>0</v>
          </cell>
          <cell r="X12374">
            <v>0</v>
          </cell>
          <cell r="Y12374">
            <v>0</v>
          </cell>
          <cell r="Z12374">
            <v>0</v>
          </cell>
          <cell r="AA12374">
            <v>0</v>
          </cell>
          <cell r="AB12374">
            <v>49</v>
          </cell>
          <cell r="AC12374">
            <v>0</v>
          </cell>
          <cell r="AD12374">
            <v>0</v>
          </cell>
          <cell r="AE12374">
            <v>0</v>
          </cell>
          <cell r="AF12374">
            <v>0</v>
          </cell>
        </row>
        <row r="12375">
          <cell r="C12375" t="str">
            <v>Lewis County UTCRESIDENTIALGWRES</v>
          </cell>
          <cell r="K12375" t="str">
            <v>GWRES</v>
          </cell>
          <cell r="L12375" t="str">
            <v>GREENWASTE SERVICE - RES</v>
          </cell>
          <cell r="U12375">
            <v>0</v>
          </cell>
          <cell r="V12375">
            <v>0</v>
          </cell>
          <cell r="W12375">
            <v>0</v>
          </cell>
          <cell r="X12375">
            <v>0</v>
          </cell>
          <cell r="Y12375">
            <v>0</v>
          </cell>
          <cell r="Z12375">
            <v>0</v>
          </cell>
          <cell r="AA12375">
            <v>0</v>
          </cell>
          <cell r="AB12375">
            <v>3.75</v>
          </cell>
          <cell r="AC12375">
            <v>3.75</v>
          </cell>
          <cell r="AD12375">
            <v>0</v>
          </cell>
          <cell r="AE12375">
            <v>0</v>
          </cell>
          <cell r="AF12375">
            <v>0</v>
          </cell>
        </row>
        <row r="12376">
          <cell r="C12376" t="str">
            <v>Lewis County UTCRESIDENTIALRECPROGADJ-RES</v>
          </cell>
          <cell r="K12376" t="str">
            <v>RECPROGADJ-RES</v>
          </cell>
          <cell r="L12376" t="str">
            <v>RECYCLING PROGRAM ADJUSTM</v>
          </cell>
          <cell r="U12376">
            <v>0</v>
          </cell>
          <cell r="V12376">
            <v>0</v>
          </cell>
          <cell r="W12376">
            <v>0</v>
          </cell>
          <cell r="X12376">
            <v>0</v>
          </cell>
          <cell r="Y12376">
            <v>0</v>
          </cell>
          <cell r="Z12376">
            <v>0</v>
          </cell>
          <cell r="AA12376">
            <v>0</v>
          </cell>
          <cell r="AB12376">
            <v>-57.7</v>
          </cell>
          <cell r="AC12376">
            <v>-57.7</v>
          </cell>
          <cell r="AD12376">
            <v>0</v>
          </cell>
          <cell r="AE12376">
            <v>0</v>
          </cell>
          <cell r="AF12376">
            <v>0</v>
          </cell>
        </row>
        <row r="12377">
          <cell r="C12377" t="str">
            <v>Lewis County UTCRESIDENTIALRECVALRES</v>
          </cell>
          <cell r="K12377" t="str">
            <v>RECVALRES</v>
          </cell>
          <cell r="L12377" t="str">
            <v>RECYCLABLES VALUE - RES</v>
          </cell>
          <cell r="U12377">
            <v>0</v>
          </cell>
          <cell r="V12377">
            <v>0</v>
          </cell>
          <cell r="W12377">
            <v>0</v>
          </cell>
          <cell r="X12377">
            <v>0</v>
          </cell>
          <cell r="Y12377">
            <v>0</v>
          </cell>
          <cell r="Z12377">
            <v>0</v>
          </cell>
          <cell r="AA12377">
            <v>0</v>
          </cell>
          <cell r="AB12377">
            <v>-17.239999999999998</v>
          </cell>
          <cell r="AC12377">
            <v>-17.239999999999998</v>
          </cell>
          <cell r="AD12377">
            <v>0</v>
          </cell>
          <cell r="AE12377">
            <v>0</v>
          </cell>
          <cell r="AF12377">
            <v>0</v>
          </cell>
        </row>
        <row r="12378">
          <cell r="C12378" t="str">
            <v>Lewis County UTCRESIDENTIALROLL1RES</v>
          </cell>
          <cell r="K12378" t="str">
            <v>ROLL1RES</v>
          </cell>
          <cell r="L12378" t="str">
            <v>CART ROLL OUT 1 - RES</v>
          </cell>
          <cell r="U12378">
            <v>0</v>
          </cell>
          <cell r="V12378">
            <v>0</v>
          </cell>
          <cell r="W12378">
            <v>0</v>
          </cell>
          <cell r="X12378">
            <v>0</v>
          </cell>
          <cell r="Y12378">
            <v>0</v>
          </cell>
          <cell r="Z12378">
            <v>0</v>
          </cell>
          <cell r="AA12378">
            <v>0</v>
          </cell>
          <cell r="AB12378">
            <v>-1.135</v>
          </cell>
          <cell r="AC12378">
            <v>-1.135</v>
          </cell>
          <cell r="AD12378">
            <v>0</v>
          </cell>
          <cell r="AE12378">
            <v>0</v>
          </cell>
          <cell r="AF12378">
            <v>0</v>
          </cell>
        </row>
        <row r="12379">
          <cell r="C12379" t="str">
            <v>Lewis County UTCRESIDENTIALSL065.0G1M001WREC</v>
          </cell>
          <cell r="K12379" t="str">
            <v>SL065.0G1M001WREC</v>
          </cell>
          <cell r="L12379" t="str">
            <v>65 GL 1X MO W/RECY 1</v>
          </cell>
          <cell r="U12379">
            <v>0</v>
          </cell>
          <cell r="V12379">
            <v>0</v>
          </cell>
          <cell r="W12379">
            <v>0</v>
          </cell>
          <cell r="X12379">
            <v>0</v>
          </cell>
          <cell r="Y12379">
            <v>0</v>
          </cell>
          <cell r="Z12379">
            <v>0</v>
          </cell>
          <cell r="AA12379">
            <v>0</v>
          </cell>
          <cell r="AB12379">
            <v>-8.67</v>
          </cell>
          <cell r="AC12379">
            <v>-8.67</v>
          </cell>
          <cell r="AD12379">
            <v>0</v>
          </cell>
          <cell r="AE12379">
            <v>0</v>
          </cell>
          <cell r="AF12379">
            <v>0</v>
          </cell>
        </row>
        <row r="12380">
          <cell r="C12380" t="str">
            <v>Lewis County UTCRESIDENTIALSL065.0G1W001WREC</v>
          </cell>
          <cell r="K12380" t="str">
            <v>SL065.0G1W001WREC</v>
          </cell>
          <cell r="L12380" t="str">
            <v>65 GL 1X WK W/RECY 1</v>
          </cell>
          <cell r="U12380">
            <v>0</v>
          </cell>
          <cell r="V12380">
            <v>0</v>
          </cell>
          <cell r="W12380">
            <v>0</v>
          </cell>
          <cell r="X12380">
            <v>0</v>
          </cell>
          <cell r="Y12380">
            <v>0</v>
          </cell>
          <cell r="Z12380">
            <v>0</v>
          </cell>
          <cell r="AA12380">
            <v>0</v>
          </cell>
          <cell r="AB12380">
            <v>-80.415000000000006</v>
          </cell>
          <cell r="AC12380">
            <v>-80.415000000000006</v>
          </cell>
          <cell r="AD12380">
            <v>0</v>
          </cell>
          <cell r="AE12380">
            <v>0</v>
          </cell>
          <cell r="AF12380">
            <v>0</v>
          </cell>
        </row>
        <row r="12381">
          <cell r="C12381" t="str">
            <v>Lewis County UTCRESIDENTIALSL065.0GEO001NOREC</v>
          </cell>
          <cell r="K12381" t="str">
            <v>SL065.0GEO001NOREC</v>
          </cell>
          <cell r="L12381" t="str">
            <v>65 GL EOW NO RECY 1</v>
          </cell>
          <cell r="U12381">
            <v>0</v>
          </cell>
          <cell r="V12381">
            <v>0</v>
          </cell>
          <cell r="W12381">
            <v>0</v>
          </cell>
          <cell r="X12381">
            <v>0</v>
          </cell>
          <cell r="Y12381">
            <v>0</v>
          </cell>
          <cell r="Z12381">
            <v>0</v>
          </cell>
          <cell r="AA12381">
            <v>0</v>
          </cell>
          <cell r="AB12381">
            <v>13.94</v>
          </cell>
          <cell r="AC12381">
            <v>13.94</v>
          </cell>
          <cell r="AD12381">
            <v>0</v>
          </cell>
          <cell r="AE12381">
            <v>0</v>
          </cell>
          <cell r="AF12381">
            <v>0</v>
          </cell>
        </row>
        <row r="12382">
          <cell r="C12382" t="str">
            <v>Lewis County UTCRESIDENTIALSL065.0GEO001WREC</v>
          </cell>
          <cell r="K12382" t="str">
            <v>SL065.0GEO001WREC</v>
          </cell>
          <cell r="L12382" t="str">
            <v>65 GL EOW W/RECY 1</v>
          </cell>
          <cell r="U12382">
            <v>0</v>
          </cell>
          <cell r="V12382">
            <v>0</v>
          </cell>
          <cell r="W12382">
            <v>0</v>
          </cell>
          <cell r="X12382">
            <v>0</v>
          </cell>
          <cell r="Y12382">
            <v>0</v>
          </cell>
          <cell r="Z12382">
            <v>0</v>
          </cell>
          <cell r="AA12382">
            <v>0</v>
          </cell>
          <cell r="AB12382">
            <v>-44.6</v>
          </cell>
          <cell r="AC12382">
            <v>-44.6</v>
          </cell>
          <cell r="AD12382">
            <v>0</v>
          </cell>
          <cell r="AE12382">
            <v>0</v>
          </cell>
          <cell r="AF12382">
            <v>0</v>
          </cell>
        </row>
        <row r="12383">
          <cell r="C12383" t="str">
            <v>Lewis County UTCRESIDENTIALSL095.0G1W001NOREC</v>
          </cell>
          <cell r="K12383" t="str">
            <v>SL095.0G1W001NOREC</v>
          </cell>
          <cell r="L12383" t="str">
            <v>95 GL 1X WK NO RECY 1</v>
          </cell>
          <cell r="U12383">
            <v>0</v>
          </cell>
          <cell r="V12383">
            <v>0</v>
          </cell>
          <cell r="W12383">
            <v>0</v>
          </cell>
          <cell r="X12383">
            <v>0</v>
          </cell>
          <cell r="Y12383">
            <v>0</v>
          </cell>
          <cell r="Z12383">
            <v>0</v>
          </cell>
          <cell r="AA12383">
            <v>0</v>
          </cell>
          <cell r="AB12383">
            <v>-6.87</v>
          </cell>
          <cell r="AC12383">
            <v>-6.87</v>
          </cell>
          <cell r="AD12383">
            <v>0</v>
          </cell>
          <cell r="AE12383">
            <v>0</v>
          </cell>
          <cell r="AF12383">
            <v>0</v>
          </cell>
        </row>
        <row r="12384">
          <cell r="C12384" t="str">
            <v>Lewis County UTCRESIDENTIALSL095.0G1W001WREC</v>
          </cell>
          <cell r="K12384" t="str">
            <v>SL095.0G1W001WREC</v>
          </cell>
          <cell r="L12384" t="str">
            <v>95 GL 1X WK W/RECY 1</v>
          </cell>
          <cell r="U12384">
            <v>0</v>
          </cell>
          <cell r="V12384">
            <v>0</v>
          </cell>
          <cell r="W12384">
            <v>0</v>
          </cell>
          <cell r="X12384">
            <v>0</v>
          </cell>
          <cell r="Y12384">
            <v>0</v>
          </cell>
          <cell r="Z12384">
            <v>0</v>
          </cell>
          <cell r="AA12384">
            <v>0</v>
          </cell>
          <cell r="AB12384">
            <v>-77.06</v>
          </cell>
          <cell r="AC12384">
            <v>-77.06</v>
          </cell>
          <cell r="AD12384">
            <v>0</v>
          </cell>
          <cell r="AE12384">
            <v>0</v>
          </cell>
          <cell r="AF12384">
            <v>0</v>
          </cell>
        </row>
        <row r="12385">
          <cell r="C12385" t="str">
            <v>Lewis County UTCRESIDENTIALSL095.0GEO001NOREC</v>
          </cell>
          <cell r="K12385" t="str">
            <v>SL095.0GEO001NOREC</v>
          </cell>
          <cell r="L12385" t="str">
            <v>95 GL EOW NO RECY 1</v>
          </cell>
          <cell r="U12385">
            <v>0</v>
          </cell>
          <cell r="V12385">
            <v>0</v>
          </cell>
          <cell r="W12385">
            <v>0</v>
          </cell>
          <cell r="X12385">
            <v>0</v>
          </cell>
          <cell r="Y12385">
            <v>0</v>
          </cell>
          <cell r="Z12385">
            <v>0</v>
          </cell>
          <cell r="AA12385">
            <v>0</v>
          </cell>
          <cell r="AB12385">
            <v>-5.3550000000000004</v>
          </cell>
          <cell r="AC12385">
            <v>-5.3550000000000004</v>
          </cell>
          <cell r="AD12385">
            <v>0</v>
          </cell>
          <cell r="AE12385">
            <v>0</v>
          </cell>
          <cell r="AF12385">
            <v>0</v>
          </cell>
        </row>
        <row r="12386">
          <cell r="C12386" t="str">
            <v>Lewis County UTCRESIDENTIALSL095.0GEO001WREC</v>
          </cell>
          <cell r="K12386" t="str">
            <v>SL095.0GEO001WREC</v>
          </cell>
          <cell r="L12386" t="str">
            <v>95 GL EOW W/RECY 1</v>
          </cell>
          <cell r="U12386">
            <v>0</v>
          </cell>
          <cell r="V12386">
            <v>0</v>
          </cell>
          <cell r="W12386">
            <v>0</v>
          </cell>
          <cell r="X12386">
            <v>0</v>
          </cell>
          <cell r="Y12386">
            <v>0</v>
          </cell>
          <cell r="Z12386">
            <v>0</v>
          </cell>
          <cell r="AA12386">
            <v>0</v>
          </cell>
          <cell r="AB12386">
            <v>-20.34</v>
          </cell>
          <cell r="AC12386">
            <v>-20.34</v>
          </cell>
          <cell r="AD12386">
            <v>0</v>
          </cell>
          <cell r="AE12386">
            <v>0</v>
          </cell>
          <cell r="AF12386">
            <v>0</v>
          </cell>
        </row>
        <row r="12387">
          <cell r="C12387" t="str">
            <v>Lewis County UTCRESIDENTIALEXTRA-RES</v>
          </cell>
          <cell r="K12387" t="str">
            <v>EXTRA-RES</v>
          </cell>
          <cell r="L12387" t="str">
            <v>EXTRA CAN, BAG, BOX - RES</v>
          </cell>
          <cell r="U12387">
            <v>0</v>
          </cell>
          <cell r="V12387">
            <v>0</v>
          </cell>
          <cell r="W12387">
            <v>0</v>
          </cell>
          <cell r="X12387">
            <v>0</v>
          </cell>
          <cell r="Y12387">
            <v>0</v>
          </cell>
          <cell r="Z12387">
            <v>0</v>
          </cell>
          <cell r="AA12387">
            <v>0</v>
          </cell>
          <cell r="AB12387">
            <v>427.5</v>
          </cell>
          <cell r="AC12387">
            <v>0</v>
          </cell>
          <cell r="AD12387">
            <v>0</v>
          </cell>
          <cell r="AE12387">
            <v>0</v>
          </cell>
          <cell r="AF12387">
            <v>0</v>
          </cell>
        </row>
        <row r="12388">
          <cell r="C12388" t="str">
            <v>Lewis County UTCRESIDENTIALOC-RES</v>
          </cell>
          <cell r="K12388" t="str">
            <v>OC-RES</v>
          </cell>
          <cell r="L12388" t="str">
            <v>ON CALL SERVICE - RES</v>
          </cell>
          <cell r="U12388">
            <v>0</v>
          </cell>
          <cell r="V12388">
            <v>0</v>
          </cell>
          <cell r="W12388">
            <v>0</v>
          </cell>
          <cell r="X12388">
            <v>0</v>
          </cell>
          <cell r="Y12388">
            <v>0</v>
          </cell>
          <cell r="Z12388">
            <v>0</v>
          </cell>
          <cell r="AA12388">
            <v>0</v>
          </cell>
          <cell r="AB12388">
            <v>56.88</v>
          </cell>
          <cell r="AC12388">
            <v>0</v>
          </cell>
          <cell r="AD12388">
            <v>0</v>
          </cell>
          <cell r="AE12388">
            <v>0</v>
          </cell>
          <cell r="AF12388">
            <v>0</v>
          </cell>
        </row>
        <row r="12389">
          <cell r="C12389" t="str">
            <v>Lewis County UTCRESIDENTIALRECPROGADJ-RES</v>
          </cell>
          <cell r="K12389" t="str">
            <v>RECPROGADJ-RES</v>
          </cell>
          <cell r="L12389" t="str">
            <v>RECYCLING PROGRAM ADJUSTM</v>
          </cell>
          <cell r="U12389">
            <v>0</v>
          </cell>
          <cell r="V12389">
            <v>0</v>
          </cell>
          <cell r="W12389">
            <v>0</v>
          </cell>
          <cell r="X12389">
            <v>0</v>
          </cell>
          <cell r="Y12389">
            <v>0</v>
          </cell>
          <cell r="Z12389">
            <v>0</v>
          </cell>
          <cell r="AA12389">
            <v>0</v>
          </cell>
          <cell r="AB12389">
            <v>-23.17</v>
          </cell>
          <cell r="AC12389">
            <v>0</v>
          </cell>
          <cell r="AD12389">
            <v>0</v>
          </cell>
          <cell r="AE12389">
            <v>0</v>
          </cell>
          <cell r="AF12389">
            <v>0</v>
          </cell>
        </row>
        <row r="12390">
          <cell r="C12390" t="str">
            <v>Lewis County UTCRESIDENTIALRECVALRES</v>
          </cell>
          <cell r="K12390" t="str">
            <v>RECVALRES</v>
          </cell>
          <cell r="L12390" t="str">
            <v>RECYCLABLES VALUE - RES</v>
          </cell>
          <cell r="U12390">
            <v>0</v>
          </cell>
          <cell r="V12390">
            <v>0</v>
          </cell>
          <cell r="W12390">
            <v>0</v>
          </cell>
          <cell r="X12390">
            <v>0</v>
          </cell>
          <cell r="Y12390">
            <v>0</v>
          </cell>
          <cell r="Z12390">
            <v>0</v>
          </cell>
          <cell r="AA12390">
            <v>0</v>
          </cell>
          <cell r="AB12390">
            <v>-6.93</v>
          </cell>
          <cell r="AC12390">
            <v>0</v>
          </cell>
          <cell r="AD12390">
            <v>0</v>
          </cell>
          <cell r="AE12390">
            <v>0</v>
          </cell>
          <cell r="AF12390">
            <v>0</v>
          </cell>
        </row>
        <row r="12391">
          <cell r="C12391" t="str">
            <v>Lewis County UTCRESIDENTIALREINSTATE-RES</v>
          </cell>
          <cell r="K12391" t="str">
            <v>REINSTATE-RES</v>
          </cell>
          <cell r="L12391" t="str">
            <v>REINSTATE FEE - RES</v>
          </cell>
          <cell r="U12391">
            <v>0</v>
          </cell>
          <cell r="V12391">
            <v>0</v>
          </cell>
          <cell r="W12391">
            <v>0</v>
          </cell>
          <cell r="X12391">
            <v>0</v>
          </cell>
          <cell r="Y12391">
            <v>0</v>
          </cell>
          <cell r="Z12391">
            <v>0</v>
          </cell>
          <cell r="AA12391">
            <v>0</v>
          </cell>
          <cell r="AB12391">
            <v>135</v>
          </cell>
          <cell r="AC12391">
            <v>0</v>
          </cell>
          <cell r="AD12391">
            <v>0</v>
          </cell>
          <cell r="AE12391">
            <v>0</v>
          </cell>
          <cell r="AF12391">
            <v>0</v>
          </cell>
        </row>
        <row r="12392">
          <cell r="C12392" t="str">
            <v>Lewis County UTCRESIDENTIALSL065.0G1M001WREC</v>
          </cell>
          <cell r="K12392" t="str">
            <v>SL065.0G1M001WREC</v>
          </cell>
          <cell r="L12392" t="str">
            <v>65 GL 1X MO W/RECY 1</v>
          </cell>
          <cell r="U12392">
            <v>0</v>
          </cell>
          <cell r="V12392">
            <v>0</v>
          </cell>
          <cell r="W12392">
            <v>0</v>
          </cell>
          <cell r="X12392">
            <v>0</v>
          </cell>
          <cell r="Y12392">
            <v>0</v>
          </cell>
          <cell r="Z12392">
            <v>0</v>
          </cell>
          <cell r="AA12392">
            <v>0</v>
          </cell>
          <cell r="AB12392">
            <v>-17.34</v>
          </cell>
          <cell r="AC12392">
            <v>0</v>
          </cell>
          <cell r="AD12392">
            <v>0</v>
          </cell>
          <cell r="AE12392">
            <v>0</v>
          </cell>
          <cell r="AF12392">
            <v>0</v>
          </cell>
        </row>
        <row r="12393">
          <cell r="C12393" t="str">
            <v>Lewis County UTCRESIDENTIALSL065.0GEO001WREC</v>
          </cell>
          <cell r="K12393" t="str">
            <v>SL065.0GEO001WREC</v>
          </cell>
          <cell r="L12393" t="str">
            <v>65 GL EOW W/RECY 1</v>
          </cell>
          <cell r="U12393">
            <v>0</v>
          </cell>
          <cell r="V12393">
            <v>0</v>
          </cell>
          <cell r="W12393">
            <v>0</v>
          </cell>
          <cell r="X12393">
            <v>0</v>
          </cell>
          <cell r="Y12393">
            <v>0</v>
          </cell>
          <cell r="Z12393">
            <v>0</v>
          </cell>
          <cell r="AA12393">
            <v>0</v>
          </cell>
          <cell r="AB12393">
            <v>-20.91</v>
          </cell>
          <cell r="AC12393">
            <v>0</v>
          </cell>
          <cell r="AD12393">
            <v>0</v>
          </cell>
          <cell r="AE12393">
            <v>0</v>
          </cell>
          <cell r="AF12393">
            <v>0</v>
          </cell>
        </row>
        <row r="12394">
          <cell r="C12394" t="str">
            <v>Lewis County UTCRESIDENTIALSL095.0G1W001WREC</v>
          </cell>
          <cell r="K12394" t="str">
            <v>SL095.0G1W001WREC</v>
          </cell>
          <cell r="L12394" t="str">
            <v>95 GL 1X WK W/RECY 1</v>
          </cell>
          <cell r="U12394">
            <v>0</v>
          </cell>
          <cell r="V12394">
            <v>0</v>
          </cell>
          <cell r="W12394">
            <v>0</v>
          </cell>
          <cell r="X12394">
            <v>0</v>
          </cell>
          <cell r="Y12394">
            <v>0</v>
          </cell>
          <cell r="Z12394">
            <v>0</v>
          </cell>
          <cell r="AA12394">
            <v>0</v>
          </cell>
          <cell r="AB12394">
            <v>-13.74</v>
          </cell>
          <cell r="AC12394">
            <v>0</v>
          </cell>
          <cell r="AD12394">
            <v>0</v>
          </cell>
          <cell r="AE12394">
            <v>0</v>
          </cell>
          <cell r="AF12394">
            <v>0</v>
          </cell>
        </row>
        <row r="12395">
          <cell r="C12395" t="str">
            <v>Lewis County UTCRESIDENTIALSP65-RES</v>
          </cell>
          <cell r="K12395" t="str">
            <v>SP65-RES</v>
          </cell>
          <cell r="L12395" t="str">
            <v>SPECIAL PICK UP 65 GL - R</v>
          </cell>
          <cell r="U12395">
            <v>0</v>
          </cell>
          <cell r="V12395">
            <v>0</v>
          </cell>
          <cell r="W12395">
            <v>0</v>
          </cell>
          <cell r="X12395">
            <v>0</v>
          </cell>
          <cell r="Y12395">
            <v>0</v>
          </cell>
          <cell r="Z12395">
            <v>0</v>
          </cell>
          <cell r="AA12395">
            <v>0</v>
          </cell>
          <cell r="AB12395">
            <v>94.8</v>
          </cell>
          <cell r="AC12395">
            <v>0</v>
          </cell>
          <cell r="AD12395">
            <v>0</v>
          </cell>
          <cell r="AE12395">
            <v>0</v>
          </cell>
          <cell r="AF12395">
            <v>0</v>
          </cell>
        </row>
        <row r="12396">
          <cell r="C12396" t="str">
            <v>Lewis County UTCRESIDENTIALSP95-RES</v>
          </cell>
          <cell r="K12396" t="str">
            <v>SP95-RES</v>
          </cell>
          <cell r="L12396" t="str">
            <v>SPECIAL PICK UP 95 GL - R</v>
          </cell>
          <cell r="U12396">
            <v>0</v>
          </cell>
          <cell r="V12396">
            <v>0</v>
          </cell>
          <cell r="W12396">
            <v>0</v>
          </cell>
          <cell r="X12396">
            <v>0</v>
          </cell>
          <cell r="Y12396">
            <v>0</v>
          </cell>
          <cell r="Z12396">
            <v>0</v>
          </cell>
          <cell r="AA12396">
            <v>0</v>
          </cell>
          <cell r="AB12396">
            <v>18.96</v>
          </cell>
          <cell r="AC12396">
            <v>0</v>
          </cell>
          <cell r="AD12396">
            <v>0</v>
          </cell>
          <cell r="AE12396">
            <v>0</v>
          </cell>
          <cell r="AF12396">
            <v>0</v>
          </cell>
        </row>
        <row r="12397">
          <cell r="C12397" t="str">
            <v>Lewis County UTCRESIDENTIALACCESS-RES</v>
          </cell>
          <cell r="K12397" t="str">
            <v>ACCESS-RES</v>
          </cell>
          <cell r="L12397" t="str">
            <v>ACCESS FEE - RES</v>
          </cell>
          <cell r="U12397">
            <v>0</v>
          </cell>
          <cell r="V12397">
            <v>0</v>
          </cell>
          <cell r="W12397">
            <v>0</v>
          </cell>
          <cell r="X12397">
            <v>0</v>
          </cell>
          <cell r="Y12397">
            <v>0</v>
          </cell>
          <cell r="Z12397">
            <v>0</v>
          </cell>
          <cell r="AA12397">
            <v>0</v>
          </cell>
          <cell r="AB12397">
            <v>3.14</v>
          </cell>
          <cell r="AC12397">
            <v>3.14</v>
          </cell>
          <cell r="AD12397">
            <v>0</v>
          </cell>
          <cell r="AE12397">
            <v>0</v>
          </cell>
          <cell r="AF12397">
            <v>0</v>
          </cell>
        </row>
        <row r="12398">
          <cell r="C12398" t="str">
            <v>Lewis County UTCRESIDENTIALDRIVEIN1-RES</v>
          </cell>
          <cell r="K12398" t="str">
            <v>DRIVEIN1-RES</v>
          </cell>
          <cell r="L12398" t="str">
            <v>DRIVE IN 1 - RES</v>
          </cell>
          <cell r="U12398">
            <v>0</v>
          </cell>
          <cell r="V12398">
            <v>0</v>
          </cell>
          <cell r="W12398">
            <v>0</v>
          </cell>
          <cell r="X12398">
            <v>0</v>
          </cell>
          <cell r="Y12398">
            <v>0</v>
          </cell>
          <cell r="Z12398">
            <v>0</v>
          </cell>
          <cell r="AA12398">
            <v>0</v>
          </cell>
          <cell r="AB12398">
            <v>178.89</v>
          </cell>
          <cell r="AC12398">
            <v>178.89</v>
          </cell>
          <cell r="AD12398">
            <v>0</v>
          </cell>
          <cell r="AE12398">
            <v>0</v>
          </cell>
          <cell r="AF12398">
            <v>0</v>
          </cell>
        </row>
        <row r="12399">
          <cell r="C12399" t="str">
            <v>Lewis County UTCRESIDENTIALEMPLOYEER</v>
          </cell>
          <cell r="K12399" t="str">
            <v>EMPLOYEER</v>
          </cell>
          <cell r="L12399" t="str">
            <v>EMPLOYEE SERVICE RES</v>
          </cell>
          <cell r="U12399">
            <v>0</v>
          </cell>
          <cell r="V12399">
            <v>0</v>
          </cell>
          <cell r="W12399">
            <v>0</v>
          </cell>
          <cell r="X12399">
            <v>0</v>
          </cell>
          <cell r="Y12399">
            <v>0</v>
          </cell>
          <cell r="Z12399">
            <v>0</v>
          </cell>
          <cell r="AA12399">
            <v>0</v>
          </cell>
          <cell r="AB12399">
            <v>0</v>
          </cell>
          <cell r="AC12399">
            <v>0</v>
          </cell>
          <cell r="AD12399">
            <v>0</v>
          </cell>
          <cell r="AE12399">
            <v>0</v>
          </cell>
          <cell r="AF12399">
            <v>0</v>
          </cell>
        </row>
        <row r="12400">
          <cell r="C12400" t="str">
            <v>Lewis County UTCRESIDENTIALGW2RES</v>
          </cell>
          <cell r="K12400" t="str">
            <v>GW2RES</v>
          </cell>
          <cell r="L12400" t="str">
            <v>GREENWASTE SVC 2 - RES</v>
          </cell>
          <cell r="U12400">
            <v>0</v>
          </cell>
          <cell r="V12400">
            <v>0</v>
          </cell>
          <cell r="W12400">
            <v>0</v>
          </cell>
          <cell r="X12400">
            <v>0</v>
          </cell>
          <cell r="Y12400">
            <v>0</v>
          </cell>
          <cell r="Z12400">
            <v>0</v>
          </cell>
          <cell r="AA12400">
            <v>0</v>
          </cell>
          <cell r="AB12400">
            <v>173.7</v>
          </cell>
          <cell r="AC12400">
            <v>173.7</v>
          </cell>
          <cell r="AD12400">
            <v>0</v>
          </cell>
          <cell r="AE12400">
            <v>0</v>
          </cell>
          <cell r="AF12400">
            <v>0</v>
          </cell>
        </row>
        <row r="12401">
          <cell r="C12401" t="str">
            <v>Lewis County UTCRESIDENTIALGW3RES</v>
          </cell>
          <cell r="K12401" t="str">
            <v>GW3RES</v>
          </cell>
          <cell r="L12401" t="str">
            <v>GREENWASTE SVC 3 - RES</v>
          </cell>
          <cell r="U12401">
            <v>0</v>
          </cell>
          <cell r="V12401">
            <v>0</v>
          </cell>
          <cell r="W12401">
            <v>0</v>
          </cell>
          <cell r="X12401">
            <v>0</v>
          </cell>
          <cell r="Y12401">
            <v>0</v>
          </cell>
          <cell r="Z12401">
            <v>0</v>
          </cell>
          <cell r="AA12401">
            <v>0</v>
          </cell>
          <cell r="AB12401">
            <v>48.45</v>
          </cell>
          <cell r="AC12401">
            <v>48.45</v>
          </cell>
          <cell r="AD12401">
            <v>0</v>
          </cell>
          <cell r="AE12401">
            <v>0</v>
          </cell>
          <cell r="AF12401">
            <v>0</v>
          </cell>
        </row>
        <row r="12402">
          <cell r="C12402" t="str">
            <v>Lewis County UTCRESIDENTIALGWRES</v>
          </cell>
          <cell r="K12402" t="str">
            <v>GWRES</v>
          </cell>
          <cell r="L12402" t="str">
            <v>GREENWASTE SERVICE - RES</v>
          </cell>
          <cell r="U12402">
            <v>0</v>
          </cell>
          <cell r="V12402">
            <v>0</v>
          </cell>
          <cell r="W12402">
            <v>0</v>
          </cell>
          <cell r="X12402">
            <v>0</v>
          </cell>
          <cell r="Y12402">
            <v>0</v>
          </cell>
          <cell r="Z12402">
            <v>0</v>
          </cell>
          <cell r="AA12402">
            <v>0</v>
          </cell>
          <cell r="AB12402">
            <v>1426.875</v>
          </cell>
          <cell r="AC12402">
            <v>1426.875</v>
          </cell>
          <cell r="AD12402">
            <v>0</v>
          </cell>
          <cell r="AE12402">
            <v>0</v>
          </cell>
          <cell r="AF12402">
            <v>0</v>
          </cell>
        </row>
        <row r="12403">
          <cell r="C12403" t="str">
            <v>Lewis County UTCRESIDENTIALOC-RES</v>
          </cell>
          <cell r="K12403" t="str">
            <v>OC-RES</v>
          </cell>
          <cell r="L12403" t="str">
            <v>ON CALL SERVICE - RES</v>
          </cell>
          <cell r="U12403">
            <v>0</v>
          </cell>
          <cell r="V12403">
            <v>0</v>
          </cell>
          <cell r="W12403">
            <v>0</v>
          </cell>
          <cell r="X12403">
            <v>0</v>
          </cell>
          <cell r="Y12403">
            <v>0</v>
          </cell>
          <cell r="Z12403">
            <v>0</v>
          </cell>
          <cell r="AA12403">
            <v>0</v>
          </cell>
          <cell r="AB12403">
            <v>3.16</v>
          </cell>
          <cell r="AC12403">
            <v>3.16</v>
          </cell>
          <cell r="AD12403">
            <v>0</v>
          </cell>
          <cell r="AE12403">
            <v>0</v>
          </cell>
          <cell r="AF12403">
            <v>0</v>
          </cell>
        </row>
        <row r="12404">
          <cell r="C12404" t="str">
            <v>Lewis County UTCRESIDENTIALRECBINONLYR</v>
          </cell>
          <cell r="K12404" t="str">
            <v>RECBINONLYR</v>
          </cell>
          <cell r="L12404" t="str">
            <v>RECYCLE SERVICE ONLY</v>
          </cell>
          <cell r="U12404">
            <v>0</v>
          </cell>
          <cell r="V12404">
            <v>0</v>
          </cell>
          <cell r="W12404">
            <v>0</v>
          </cell>
          <cell r="X12404">
            <v>0</v>
          </cell>
          <cell r="Y12404">
            <v>0</v>
          </cell>
          <cell r="Z12404">
            <v>0</v>
          </cell>
          <cell r="AA12404">
            <v>0</v>
          </cell>
          <cell r="AB12404">
            <v>393.82499999999999</v>
          </cell>
          <cell r="AC12404">
            <v>393.82499999999999</v>
          </cell>
          <cell r="AD12404">
            <v>0</v>
          </cell>
          <cell r="AE12404">
            <v>0</v>
          </cell>
          <cell r="AF12404">
            <v>0</v>
          </cell>
        </row>
        <row r="12405">
          <cell r="C12405" t="str">
            <v>Lewis County UTCRESIDENTIALRECPROGADJ-RES</v>
          </cell>
          <cell r="K12405" t="str">
            <v>RECPROGADJ-RES</v>
          </cell>
          <cell r="L12405" t="str">
            <v>RECYCLING PROGRAM ADJUSTM</v>
          </cell>
          <cell r="U12405">
            <v>0</v>
          </cell>
          <cell r="V12405">
            <v>0</v>
          </cell>
          <cell r="W12405">
            <v>0</v>
          </cell>
          <cell r="X12405">
            <v>0</v>
          </cell>
          <cell r="Y12405">
            <v>0</v>
          </cell>
          <cell r="Z12405">
            <v>0</v>
          </cell>
          <cell r="AA12405">
            <v>0</v>
          </cell>
          <cell r="AB12405">
            <v>36003.785000000003</v>
          </cell>
          <cell r="AC12405">
            <v>36003.785000000003</v>
          </cell>
          <cell r="AD12405">
            <v>0</v>
          </cell>
          <cell r="AE12405">
            <v>0</v>
          </cell>
          <cell r="AF12405">
            <v>0</v>
          </cell>
        </row>
        <row r="12406">
          <cell r="C12406" t="str">
            <v>Lewis County UTCRESIDENTIALRECVALRES</v>
          </cell>
          <cell r="K12406" t="str">
            <v>RECVALRES</v>
          </cell>
          <cell r="L12406" t="str">
            <v>RECYCLABLES VALUE - RES</v>
          </cell>
          <cell r="U12406">
            <v>0</v>
          </cell>
          <cell r="V12406">
            <v>0</v>
          </cell>
          <cell r="W12406">
            <v>0</v>
          </cell>
          <cell r="X12406">
            <v>0</v>
          </cell>
          <cell r="Y12406">
            <v>0</v>
          </cell>
          <cell r="Z12406">
            <v>0</v>
          </cell>
          <cell r="AA12406">
            <v>0</v>
          </cell>
          <cell r="AB12406">
            <v>10856.5</v>
          </cell>
          <cell r="AC12406">
            <v>10856.5</v>
          </cell>
          <cell r="AD12406">
            <v>0</v>
          </cell>
          <cell r="AE12406">
            <v>0</v>
          </cell>
          <cell r="AF12406">
            <v>0</v>
          </cell>
        </row>
        <row r="12407">
          <cell r="C12407" t="str">
            <v>Lewis County UTCRESIDENTIALROLL1RES</v>
          </cell>
          <cell r="K12407" t="str">
            <v>ROLL1RES</v>
          </cell>
          <cell r="L12407" t="str">
            <v>CART ROLL OUT 1 - RES</v>
          </cell>
          <cell r="U12407">
            <v>0</v>
          </cell>
          <cell r="V12407">
            <v>0</v>
          </cell>
          <cell r="W12407">
            <v>0</v>
          </cell>
          <cell r="X12407">
            <v>0</v>
          </cell>
          <cell r="Y12407">
            <v>0</v>
          </cell>
          <cell r="Z12407">
            <v>0</v>
          </cell>
          <cell r="AA12407">
            <v>0</v>
          </cell>
          <cell r="AB12407">
            <v>13.62</v>
          </cell>
          <cell r="AC12407">
            <v>13.62</v>
          </cell>
          <cell r="AD12407">
            <v>0</v>
          </cell>
          <cell r="AE12407">
            <v>0</v>
          </cell>
          <cell r="AF12407">
            <v>0</v>
          </cell>
        </row>
        <row r="12408">
          <cell r="C12408" t="str">
            <v>Lewis County UTCRESIDENTIALSL065.0G1M001NOREC</v>
          </cell>
          <cell r="K12408" t="str">
            <v>SL065.0G1M001NOREC</v>
          </cell>
          <cell r="L12408" t="str">
            <v>65 GL 1X MO NO RECY 1</v>
          </cell>
          <cell r="U12408">
            <v>0</v>
          </cell>
          <cell r="V12408">
            <v>0</v>
          </cell>
          <cell r="W12408">
            <v>0</v>
          </cell>
          <cell r="X12408">
            <v>0</v>
          </cell>
          <cell r="Y12408">
            <v>0</v>
          </cell>
          <cell r="Z12408">
            <v>0</v>
          </cell>
          <cell r="AA12408">
            <v>0</v>
          </cell>
          <cell r="AB12408">
            <v>26.01</v>
          </cell>
          <cell r="AC12408">
            <v>26.01</v>
          </cell>
          <cell r="AD12408">
            <v>0</v>
          </cell>
          <cell r="AE12408">
            <v>0</v>
          </cell>
          <cell r="AF12408">
            <v>0</v>
          </cell>
        </row>
        <row r="12409">
          <cell r="C12409" t="str">
            <v>Lewis County UTCRESIDENTIALSL065.0G1M001WREC</v>
          </cell>
          <cell r="K12409" t="str">
            <v>SL065.0G1M001WREC</v>
          </cell>
          <cell r="L12409" t="str">
            <v>65 GL 1X MO W/RECY 1</v>
          </cell>
          <cell r="U12409">
            <v>0</v>
          </cell>
          <cell r="V12409">
            <v>0</v>
          </cell>
          <cell r="W12409">
            <v>0</v>
          </cell>
          <cell r="X12409">
            <v>0</v>
          </cell>
          <cell r="Y12409">
            <v>0</v>
          </cell>
          <cell r="Z12409">
            <v>0</v>
          </cell>
          <cell r="AA12409">
            <v>0</v>
          </cell>
          <cell r="AB12409">
            <v>5748.21</v>
          </cell>
          <cell r="AC12409">
            <v>5748.21</v>
          </cell>
          <cell r="AD12409">
            <v>0</v>
          </cell>
          <cell r="AE12409">
            <v>0</v>
          </cell>
          <cell r="AF12409">
            <v>0</v>
          </cell>
        </row>
        <row r="12410">
          <cell r="C12410" t="str">
            <v>Lewis County UTCRESIDENTIALSL065.0G1W001NOREC</v>
          </cell>
          <cell r="K12410" t="str">
            <v>SL065.0G1W001NOREC</v>
          </cell>
          <cell r="L12410" t="str">
            <v>65 GL 1X WK NO RECY 1</v>
          </cell>
          <cell r="U12410">
            <v>0</v>
          </cell>
          <cell r="V12410">
            <v>0</v>
          </cell>
          <cell r="W12410">
            <v>0</v>
          </cell>
          <cell r="X12410">
            <v>0</v>
          </cell>
          <cell r="Y12410">
            <v>0</v>
          </cell>
          <cell r="Z12410">
            <v>0</v>
          </cell>
          <cell r="AA12410">
            <v>0</v>
          </cell>
          <cell r="AB12410">
            <v>20.98</v>
          </cell>
          <cell r="AC12410">
            <v>20.98</v>
          </cell>
          <cell r="AD12410">
            <v>0</v>
          </cell>
          <cell r="AE12410">
            <v>0</v>
          </cell>
          <cell r="AF12410">
            <v>0</v>
          </cell>
        </row>
        <row r="12411">
          <cell r="C12411" t="str">
            <v>Lewis County UTCRESIDENTIALSL065.0G1W001WREC</v>
          </cell>
          <cell r="K12411" t="str">
            <v>SL065.0G1W001WREC</v>
          </cell>
          <cell r="L12411" t="str">
            <v>65 GL 1X WK W/RECY 1</v>
          </cell>
          <cell r="U12411">
            <v>0</v>
          </cell>
          <cell r="V12411">
            <v>0</v>
          </cell>
          <cell r="W12411">
            <v>0</v>
          </cell>
          <cell r="X12411">
            <v>0</v>
          </cell>
          <cell r="Y12411">
            <v>0</v>
          </cell>
          <cell r="Z12411">
            <v>0</v>
          </cell>
          <cell r="AA12411">
            <v>0</v>
          </cell>
          <cell r="AB12411">
            <v>43774.845000000001</v>
          </cell>
          <cell r="AC12411">
            <v>43774.845000000001</v>
          </cell>
          <cell r="AD12411">
            <v>0</v>
          </cell>
          <cell r="AE12411">
            <v>0</v>
          </cell>
          <cell r="AF12411">
            <v>0</v>
          </cell>
        </row>
        <row r="12412">
          <cell r="C12412" t="str">
            <v>Lewis County UTCRESIDENTIALSL065.0GEO001NOREC</v>
          </cell>
          <cell r="K12412" t="str">
            <v>SL065.0GEO001NOREC</v>
          </cell>
          <cell r="L12412" t="str">
            <v>65 GL EOW NO RECY 1</v>
          </cell>
          <cell r="U12412">
            <v>0</v>
          </cell>
          <cell r="V12412">
            <v>0</v>
          </cell>
          <cell r="W12412">
            <v>0</v>
          </cell>
          <cell r="X12412">
            <v>0</v>
          </cell>
          <cell r="Y12412">
            <v>0</v>
          </cell>
          <cell r="Z12412">
            <v>0</v>
          </cell>
          <cell r="AA12412">
            <v>0</v>
          </cell>
          <cell r="AB12412">
            <v>27.88</v>
          </cell>
          <cell r="AC12412">
            <v>27.88</v>
          </cell>
          <cell r="AD12412">
            <v>0</v>
          </cell>
          <cell r="AE12412">
            <v>0</v>
          </cell>
          <cell r="AF12412">
            <v>0</v>
          </cell>
        </row>
        <row r="12413">
          <cell r="C12413" t="str">
            <v>Lewis County UTCRESIDENTIALSL065.0GEO001WREC</v>
          </cell>
          <cell r="K12413" t="str">
            <v>SL065.0GEO001WREC</v>
          </cell>
          <cell r="L12413" t="str">
            <v>65 GL EOW W/RECY 1</v>
          </cell>
          <cell r="U12413">
            <v>0</v>
          </cell>
          <cell r="V12413">
            <v>0</v>
          </cell>
          <cell r="W12413">
            <v>0</v>
          </cell>
          <cell r="X12413">
            <v>0</v>
          </cell>
          <cell r="Y12413">
            <v>0</v>
          </cell>
          <cell r="Z12413">
            <v>0</v>
          </cell>
          <cell r="AA12413">
            <v>0</v>
          </cell>
          <cell r="AB12413">
            <v>39036.959999999999</v>
          </cell>
          <cell r="AC12413">
            <v>39036.959999999999</v>
          </cell>
          <cell r="AD12413">
            <v>0</v>
          </cell>
          <cell r="AE12413">
            <v>0</v>
          </cell>
          <cell r="AF12413">
            <v>0</v>
          </cell>
        </row>
        <row r="12414">
          <cell r="C12414" t="str">
            <v>Lewis County UTCRESIDENTIALSL095.0G1M001WREC</v>
          </cell>
          <cell r="K12414" t="str">
            <v>SL095.0G1M001WREC</v>
          </cell>
          <cell r="L12414" t="str">
            <v>95 GL 1X MO W/RECY 1</v>
          </cell>
          <cell r="U12414">
            <v>0</v>
          </cell>
          <cell r="V12414">
            <v>0</v>
          </cell>
          <cell r="W12414">
            <v>0</v>
          </cell>
          <cell r="X12414">
            <v>0</v>
          </cell>
          <cell r="Y12414">
            <v>0</v>
          </cell>
          <cell r="Z12414">
            <v>0</v>
          </cell>
          <cell r="AA12414">
            <v>0</v>
          </cell>
          <cell r="AB12414">
            <v>860</v>
          </cell>
          <cell r="AC12414">
            <v>860</v>
          </cell>
          <cell r="AD12414">
            <v>0</v>
          </cell>
          <cell r="AE12414">
            <v>0</v>
          </cell>
          <cell r="AF12414">
            <v>0</v>
          </cell>
        </row>
        <row r="12415">
          <cell r="C12415" t="str">
            <v>Lewis County UTCRESIDENTIALSL095.0G1W001NOREC</v>
          </cell>
          <cell r="K12415" t="str">
            <v>SL095.0G1W001NOREC</v>
          </cell>
          <cell r="L12415" t="str">
            <v>95 GL 1X WK NO RECY 1</v>
          </cell>
          <cell r="U12415">
            <v>0</v>
          </cell>
          <cell r="V12415">
            <v>0</v>
          </cell>
          <cell r="W12415">
            <v>0</v>
          </cell>
          <cell r="X12415">
            <v>0</v>
          </cell>
          <cell r="Y12415">
            <v>0</v>
          </cell>
          <cell r="Z12415">
            <v>0</v>
          </cell>
          <cell r="AA12415">
            <v>0</v>
          </cell>
          <cell r="AB12415">
            <v>27.47</v>
          </cell>
          <cell r="AC12415">
            <v>27.47</v>
          </cell>
          <cell r="AD12415">
            <v>0</v>
          </cell>
          <cell r="AE12415">
            <v>0</v>
          </cell>
          <cell r="AF12415">
            <v>0</v>
          </cell>
        </row>
        <row r="12416">
          <cell r="C12416" t="str">
            <v>Lewis County UTCRESIDENTIALSL095.0G1W001WREC</v>
          </cell>
          <cell r="K12416" t="str">
            <v>SL095.0G1W001WREC</v>
          </cell>
          <cell r="L12416" t="str">
            <v>95 GL 1X WK W/RECY 1</v>
          </cell>
          <cell r="U12416">
            <v>0</v>
          </cell>
          <cell r="V12416">
            <v>0</v>
          </cell>
          <cell r="W12416">
            <v>0</v>
          </cell>
          <cell r="X12416">
            <v>0</v>
          </cell>
          <cell r="Y12416">
            <v>0</v>
          </cell>
          <cell r="Z12416">
            <v>0</v>
          </cell>
          <cell r="AA12416">
            <v>0</v>
          </cell>
          <cell r="AB12416">
            <v>12722.08</v>
          </cell>
          <cell r="AC12416">
            <v>12722.08</v>
          </cell>
          <cell r="AD12416">
            <v>0</v>
          </cell>
          <cell r="AE12416">
            <v>0</v>
          </cell>
          <cell r="AF12416">
            <v>0</v>
          </cell>
        </row>
        <row r="12417">
          <cell r="C12417" t="str">
            <v>Lewis County UTCRESIDENTIALSL095.0GEO001WREC</v>
          </cell>
          <cell r="K12417" t="str">
            <v>SL095.0GEO001WREC</v>
          </cell>
          <cell r="L12417" t="str">
            <v>95 GL EOW W/RECY 1</v>
          </cell>
          <cell r="U12417">
            <v>0</v>
          </cell>
          <cell r="V12417">
            <v>0</v>
          </cell>
          <cell r="W12417">
            <v>0</v>
          </cell>
          <cell r="X12417">
            <v>0</v>
          </cell>
          <cell r="Y12417">
            <v>0</v>
          </cell>
          <cell r="Z12417">
            <v>0</v>
          </cell>
          <cell r="AA12417">
            <v>0</v>
          </cell>
          <cell r="AB12417">
            <v>3235.59</v>
          </cell>
          <cell r="AC12417">
            <v>3235.59</v>
          </cell>
          <cell r="AD12417">
            <v>0</v>
          </cell>
          <cell r="AE12417">
            <v>0</v>
          </cell>
          <cell r="AF12417">
            <v>0</v>
          </cell>
        </row>
        <row r="12418">
          <cell r="C12418" t="str">
            <v>Lewis County UTCRESIDENTIALEXTRA-RES</v>
          </cell>
          <cell r="K12418" t="str">
            <v>EXTRA-RES</v>
          </cell>
          <cell r="L12418" t="str">
            <v>EXTRA CAN, BAG, BOX - RES</v>
          </cell>
          <cell r="U12418">
            <v>0</v>
          </cell>
          <cell r="V12418">
            <v>0</v>
          </cell>
          <cell r="W12418">
            <v>0</v>
          </cell>
          <cell r="X12418">
            <v>0</v>
          </cell>
          <cell r="Y12418">
            <v>0</v>
          </cell>
          <cell r="Z12418">
            <v>0</v>
          </cell>
          <cell r="AA12418">
            <v>0</v>
          </cell>
          <cell r="AB12418">
            <v>886.5</v>
          </cell>
          <cell r="AC12418">
            <v>0</v>
          </cell>
          <cell r="AD12418">
            <v>0</v>
          </cell>
          <cell r="AE12418">
            <v>0</v>
          </cell>
          <cell r="AF12418">
            <v>0</v>
          </cell>
        </row>
        <row r="12419">
          <cell r="C12419" t="str">
            <v>Lewis County UTCRESIDENTIALOC-RES</v>
          </cell>
          <cell r="K12419" t="str">
            <v>OC-RES</v>
          </cell>
          <cell r="L12419" t="str">
            <v>ON CALL SERVICE - RES</v>
          </cell>
          <cell r="U12419">
            <v>0</v>
          </cell>
          <cell r="V12419">
            <v>0</v>
          </cell>
          <cell r="W12419">
            <v>0</v>
          </cell>
          <cell r="X12419">
            <v>0</v>
          </cell>
          <cell r="Y12419">
            <v>0</v>
          </cell>
          <cell r="Z12419">
            <v>0</v>
          </cell>
          <cell r="AA12419">
            <v>0</v>
          </cell>
          <cell r="AB12419">
            <v>37.92</v>
          </cell>
          <cell r="AC12419">
            <v>0</v>
          </cell>
          <cell r="AD12419">
            <v>0</v>
          </cell>
          <cell r="AE12419">
            <v>0</v>
          </cell>
          <cell r="AF12419">
            <v>0</v>
          </cell>
        </row>
        <row r="12420">
          <cell r="C12420" t="str">
            <v>Lewis County UTCRESIDENTIALPDBAG-RES</v>
          </cell>
          <cell r="K12420" t="str">
            <v>PDBAG-RES</v>
          </cell>
          <cell r="L12420" t="str">
            <v>PREPAID BAG - RES</v>
          </cell>
          <cell r="U12420">
            <v>0</v>
          </cell>
          <cell r="V12420">
            <v>0</v>
          </cell>
          <cell r="W12420">
            <v>0</v>
          </cell>
          <cell r="X12420">
            <v>0</v>
          </cell>
          <cell r="Y12420">
            <v>0</v>
          </cell>
          <cell r="Z12420">
            <v>0</v>
          </cell>
          <cell r="AA12420">
            <v>0</v>
          </cell>
          <cell r="AB12420">
            <v>45</v>
          </cell>
          <cell r="AC12420">
            <v>0</v>
          </cell>
          <cell r="AD12420">
            <v>0</v>
          </cell>
          <cell r="AE12420">
            <v>0</v>
          </cell>
          <cell r="AF12420">
            <v>0</v>
          </cell>
        </row>
        <row r="12421">
          <cell r="C12421" t="str">
            <v>Lewis County UTCRESIDENTIALRECPROGADJ-RES</v>
          </cell>
          <cell r="K12421" t="str">
            <v>RECPROGADJ-RES</v>
          </cell>
          <cell r="L12421" t="str">
            <v>RECYCLING PROGRAM ADJUSTM</v>
          </cell>
          <cell r="U12421">
            <v>0</v>
          </cell>
          <cell r="V12421">
            <v>0</v>
          </cell>
          <cell r="W12421">
            <v>0</v>
          </cell>
          <cell r="X12421">
            <v>0</v>
          </cell>
          <cell r="Y12421">
            <v>0</v>
          </cell>
          <cell r="Z12421">
            <v>0</v>
          </cell>
          <cell r="AA12421">
            <v>0</v>
          </cell>
          <cell r="AB12421">
            <v>-8.1999999999999993</v>
          </cell>
          <cell r="AC12421">
            <v>0</v>
          </cell>
          <cell r="AD12421">
            <v>0</v>
          </cell>
          <cell r="AE12421">
            <v>0</v>
          </cell>
          <cell r="AF12421">
            <v>0</v>
          </cell>
        </row>
        <row r="12422">
          <cell r="C12422" t="str">
            <v>Lewis County UTCRESIDENTIALRECVALRES</v>
          </cell>
          <cell r="K12422" t="str">
            <v>RECVALRES</v>
          </cell>
          <cell r="L12422" t="str">
            <v>RECYCLABLES VALUE - RES</v>
          </cell>
          <cell r="U12422">
            <v>0</v>
          </cell>
          <cell r="V12422">
            <v>0</v>
          </cell>
          <cell r="W12422">
            <v>0</v>
          </cell>
          <cell r="X12422">
            <v>0</v>
          </cell>
          <cell r="Y12422">
            <v>0</v>
          </cell>
          <cell r="Z12422">
            <v>0</v>
          </cell>
          <cell r="AA12422">
            <v>0</v>
          </cell>
          <cell r="AB12422">
            <v>-2.4500000000000002</v>
          </cell>
          <cell r="AC12422">
            <v>0</v>
          </cell>
          <cell r="AD12422">
            <v>0</v>
          </cell>
          <cell r="AE12422">
            <v>0</v>
          </cell>
          <cell r="AF12422">
            <v>0</v>
          </cell>
        </row>
        <row r="12423">
          <cell r="C12423" t="str">
            <v>Lewis County UTCRESIDENTIALREDEL-RES</v>
          </cell>
          <cell r="K12423" t="str">
            <v>REDEL-RES</v>
          </cell>
          <cell r="L12423" t="str">
            <v>REDELIVER FEE - RES</v>
          </cell>
          <cell r="U12423">
            <v>0</v>
          </cell>
          <cell r="V12423">
            <v>0</v>
          </cell>
          <cell r="W12423">
            <v>0</v>
          </cell>
          <cell r="X12423">
            <v>0</v>
          </cell>
          <cell r="Y12423">
            <v>0</v>
          </cell>
          <cell r="Z12423">
            <v>0</v>
          </cell>
          <cell r="AA12423">
            <v>0</v>
          </cell>
          <cell r="AB12423">
            <v>22.3</v>
          </cell>
          <cell r="AC12423">
            <v>0</v>
          </cell>
          <cell r="AD12423">
            <v>0</v>
          </cell>
          <cell r="AE12423">
            <v>0</v>
          </cell>
          <cell r="AF12423">
            <v>0</v>
          </cell>
        </row>
        <row r="12424">
          <cell r="C12424" t="str">
            <v>Lewis County UTCRESIDENTIALREINSTATE-RES</v>
          </cell>
          <cell r="K12424" t="str">
            <v>REINSTATE-RES</v>
          </cell>
          <cell r="L12424" t="str">
            <v>REINSTATE FEE - RES</v>
          </cell>
          <cell r="U12424">
            <v>0</v>
          </cell>
          <cell r="V12424">
            <v>0</v>
          </cell>
          <cell r="W12424">
            <v>0</v>
          </cell>
          <cell r="X12424">
            <v>0</v>
          </cell>
          <cell r="Y12424">
            <v>0</v>
          </cell>
          <cell r="Z12424">
            <v>0</v>
          </cell>
          <cell r="AA12424">
            <v>0</v>
          </cell>
          <cell r="AB12424">
            <v>75</v>
          </cell>
          <cell r="AC12424">
            <v>0</v>
          </cell>
          <cell r="AD12424">
            <v>0</v>
          </cell>
          <cell r="AE12424">
            <v>0</v>
          </cell>
          <cell r="AF12424">
            <v>0</v>
          </cell>
        </row>
        <row r="12425">
          <cell r="C12425" t="str">
            <v>Lewis County UTCRESIDENTIALRTRNCART-RES</v>
          </cell>
          <cell r="K12425" t="str">
            <v>RTRNCART-RES</v>
          </cell>
          <cell r="L12425" t="str">
            <v>RETURN TRIP FEE CART - RE</v>
          </cell>
          <cell r="U12425">
            <v>0</v>
          </cell>
          <cell r="V12425">
            <v>0</v>
          </cell>
          <cell r="W12425">
            <v>0</v>
          </cell>
          <cell r="X12425">
            <v>0</v>
          </cell>
          <cell r="Y12425">
            <v>0</v>
          </cell>
          <cell r="Z12425">
            <v>0</v>
          </cell>
          <cell r="AA12425">
            <v>0</v>
          </cell>
          <cell r="AB12425">
            <v>22.3</v>
          </cell>
          <cell r="AC12425">
            <v>0</v>
          </cell>
          <cell r="AD12425">
            <v>0</v>
          </cell>
          <cell r="AE12425">
            <v>0</v>
          </cell>
          <cell r="AF12425">
            <v>0</v>
          </cell>
        </row>
        <row r="12426">
          <cell r="C12426" t="str">
            <v>Lewis County UTCRESIDENTIALSL065.0G1W001WREC</v>
          </cell>
          <cell r="K12426" t="str">
            <v>SL065.0G1W001WREC</v>
          </cell>
          <cell r="L12426" t="str">
            <v>65 GL 1X WK W/RECY 1</v>
          </cell>
          <cell r="U12426">
            <v>0</v>
          </cell>
          <cell r="V12426">
            <v>0</v>
          </cell>
          <cell r="W12426">
            <v>0</v>
          </cell>
          <cell r="X12426">
            <v>0</v>
          </cell>
          <cell r="Y12426">
            <v>0</v>
          </cell>
          <cell r="Z12426">
            <v>0</v>
          </cell>
          <cell r="AA12426">
            <v>0</v>
          </cell>
          <cell r="AB12426">
            <v>4.66</v>
          </cell>
          <cell r="AC12426">
            <v>0</v>
          </cell>
          <cell r="AD12426">
            <v>0</v>
          </cell>
          <cell r="AE12426">
            <v>0</v>
          </cell>
          <cell r="AF12426">
            <v>0</v>
          </cell>
        </row>
        <row r="12427">
          <cell r="C12427" t="str">
            <v>Lewis County UTCRESIDENTIALSL095.0G1W001WREC</v>
          </cell>
          <cell r="K12427" t="str">
            <v>SL095.0G1W001WREC</v>
          </cell>
          <cell r="L12427" t="str">
            <v>95 GL 1X WK W/RECY 1</v>
          </cell>
          <cell r="U12427">
            <v>0</v>
          </cell>
          <cell r="V12427">
            <v>0</v>
          </cell>
          <cell r="W12427">
            <v>0</v>
          </cell>
          <cell r="X12427">
            <v>0</v>
          </cell>
          <cell r="Y12427">
            <v>0</v>
          </cell>
          <cell r="Z12427">
            <v>0</v>
          </cell>
          <cell r="AA12427">
            <v>0</v>
          </cell>
          <cell r="AB12427">
            <v>-18.309999999999999</v>
          </cell>
          <cell r="AC12427">
            <v>0</v>
          </cell>
          <cell r="AD12427">
            <v>0</v>
          </cell>
          <cell r="AE12427">
            <v>0</v>
          </cell>
          <cell r="AF12427">
            <v>0</v>
          </cell>
        </row>
        <row r="12428">
          <cell r="C12428" t="str">
            <v>Lewis County UTCRESIDENTIALSP65-RES</v>
          </cell>
          <cell r="K12428" t="str">
            <v>SP65-RES</v>
          </cell>
          <cell r="L12428" t="str">
            <v>SPECIAL PICK UP 65 GL - R</v>
          </cell>
          <cell r="U12428">
            <v>0</v>
          </cell>
          <cell r="V12428">
            <v>0</v>
          </cell>
          <cell r="W12428">
            <v>0</v>
          </cell>
          <cell r="X12428">
            <v>0</v>
          </cell>
          <cell r="Y12428">
            <v>0</v>
          </cell>
          <cell r="Z12428">
            <v>0</v>
          </cell>
          <cell r="AA12428">
            <v>0</v>
          </cell>
          <cell r="AB12428">
            <v>183.28</v>
          </cell>
          <cell r="AC12428">
            <v>0</v>
          </cell>
          <cell r="AD12428">
            <v>0</v>
          </cell>
          <cell r="AE12428">
            <v>0</v>
          </cell>
          <cell r="AF12428">
            <v>0</v>
          </cell>
        </row>
        <row r="12429">
          <cell r="C12429" t="str">
            <v>Lewis County UTCRESIDENTIALSP95-RES</v>
          </cell>
          <cell r="K12429" t="str">
            <v>SP95-RES</v>
          </cell>
          <cell r="L12429" t="str">
            <v>SPECIAL PICK UP 95 GL - R</v>
          </cell>
          <cell r="U12429">
            <v>0</v>
          </cell>
          <cell r="V12429">
            <v>0</v>
          </cell>
          <cell r="W12429">
            <v>0</v>
          </cell>
          <cell r="X12429">
            <v>0</v>
          </cell>
          <cell r="Y12429">
            <v>0</v>
          </cell>
          <cell r="Z12429">
            <v>0</v>
          </cell>
          <cell r="AA12429">
            <v>0</v>
          </cell>
          <cell r="AB12429">
            <v>37.92</v>
          </cell>
          <cell r="AC12429">
            <v>0</v>
          </cell>
          <cell r="AD12429">
            <v>0</v>
          </cell>
          <cell r="AE12429">
            <v>0</v>
          </cell>
          <cell r="AF12429">
            <v>0</v>
          </cell>
        </row>
        <row r="12430">
          <cell r="C12430" t="str">
            <v>Lewis County UTCRESIDENTIALSPCL65-RES</v>
          </cell>
          <cell r="K12430" t="str">
            <v>SPCL65-RES</v>
          </cell>
          <cell r="L12430" t="str">
            <v>SPECIAL 65 GL - RES</v>
          </cell>
          <cell r="U12430">
            <v>0</v>
          </cell>
          <cell r="V12430">
            <v>0</v>
          </cell>
          <cell r="W12430">
            <v>0</v>
          </cell>
          <cell r="X12430">
            <v>0</v>
          </cell>
          <cell r="Y12430">
            <v>0</v>
          </cell>
          <cell r="Z12430">
            <v>0</v>
          </cell>
          <cell r="AA12430">
            <v>0</v>
          </cell>
          <cell r="AB12430">
            <v>6.32</v>
          </cell>
          <cell r="AC12430">
            <v>0</v>
          </cell>
          <cell r="AD12430">
            <v>0</v>
          </cell>
          <cell r="AE12430">
            <v>0</v>
          </cell>
          <cell r="AF12430">
            <v>0</v>
          </cell>
        </row>
        <row r="12431">
          <cell r="C12431" t="str">
            <v>Lewis County UTCRESIDENTIALEXTRA-RES</v>
          </cell>
          <cell r="K12431" t="str">
            <v>EXTRA-RES</v>
          </cell>
          <cell r="L12431" t="str">
            <v>EXTRA CAN, BAG, BOX - RES</v>
          </cell>
          <cell r="U12431">
            <v>0</v>
          </cell>
          <cell r="V12431">
            <v>0</v>
          </cell>
          <cell r="W12431">
            <v>0</v>
          </cell>
          <cell r="X12431">
            <v>0</v>
          </cell>
          <cell r="Y12431">
            <v>0</v>
          </cell>
          <cell r="Z12431">
            <v>0</v>
          </cell>
          <cell r="AA12431">
            <v>0</v>
          </cell>
          <cell r="AB12431">
            <v>9</v>
          </cell>
          <cell r="AC12431">
            <v>0</v>
          </cell>
          <cell r="AD12431">
            <v>0</v>
          </cell>
          <cell r="AE12431">
            <v>0</v>
          </cell>
          <cell r="AF12431">
            <v>0</v>
          </cell>
        </row>
        <row r="12432">
          <cell r="C12432" t="str">
            <v>Lewis County UTCRESIDENTIALREINSTATE-RES</v>
          </cell>
          <cell r="K12432" t="str">
            <v>REINSTATE-RES</v>
          </cell>
          <cell r="L12432" t="str">
            <v>REINSTATE FEE - RES</v>
          </cell>
          <cell r="U12432">
            <v>0</v>
          </cell>
          <cell r="V12432">
            <v>0</v>
          </cell>
          <cell r="W12432">
            <v>0</v>
          </cell>
          <cell r="X12432">
            <v>0</v>
          </cell>
          <cell r="Y12432">
            <v>0</v>
          </cell>
          <cell r="Z12432">
            <v>0</v>
          </cell>
          <cell r="AA12432">
            <v>0</v>
          </cell>
          <cell r="AB12432">
            <v>15</v>
          </cell>
          <cell r="AC12432">
            <v>0</v>
          </cell>
          <cell r="AD12432">
            <v>0</v>
          </cell>
          <cell r="AE12432">
            <v>0</v>
          </cell>
          <cell r="AF12432">
            <v>0</v>
          </cell>
        </row>
        <row r="12433">
          <cell r="C12433" t="str">
            <v>Lewis County UTCROLLOFFRENT20MO-RO</v>
          </cell>
          <cell r="K12433" t="str">
            <v>RENT20MO-RO</v>
          </cell>
          <cell r="L12433" t="str">
            <v>RENTAL FEE 20 YD MONTHLY</v>
          </cell>
          <cell r="U12433">
            <v>0</v>
          </cell>
          <cell r="V12433">
            <v>0</v>
          </cell>
          <cell r="W12433">
            <v>0</v>
          </cell>
          <cell r="X12433">
            <v>0</v>
          </cell>
          <cell r="Y12433">
            <v>0</v>
          </cell>
          <cell r="Z12433">
            <v>0</v>
          </cell>
          <cell r="AA12433">
            <v>0</v>
          </cell>
          <cell r="AB12433">
            <v>724</v>
          </cell>
          <cell r="AC12433">
            <v>0</v>
          </cell>
          <cell r="AD12433">
            <v>0</v>
          </cell>
          <cell r="AE12433">
            <v>0</v>
          </cell>
          <cell r="AF12433">
            <v>0</v>
          </cell>
        </row>
        <row r="12434">
          <cell r="C12434" t="str">
            <v>Lewis County UTCROLLOFFRENT20REC-RO</v>
          </cell>
          <cell r="K12434" t="str">
            <v>RENT20REC-RO</v>
          </cell>
          <cell r="L12434" t="str">
            <v xml:space="preserve">RENTAL FEE 20 YD RECYCLE </v>
          </cell>
          <cell r="U12434">
            <v>0</v>
          </cell>
          <cell r="V12434">
            <v>0</v>
          </cell>
          <cell r="W12434">
            <v>0</v>
          </cell>
          <cell r="X12434">
            <v>0</v>
          </cell>
          <cell r="Y12434">
            <v>0</v>
          </cell>
          <cell r="Z12434">
            <v>0</v>
          </cell>
          <cell r="AA12434">
            <v>0</v>
          </cell>
          <cell r="AB12434">
            <v>686</v>
          </cell>
          <cell r="AC12434">
            <v>0</v>
          </cell>
          <cell r="AD12434">
            <v>0</v>
          </cell>
          <cell r="AE12434">
            <v>0</v>
          </cell>
          <cell r="AF12434">
            <v>0</v>
          </cell>
        </row>
        <row r="12435">
          <cell r="C12435" t="str">
            <v>Lewis County UTCROLLOFFRENT30MO-RO</v>
          </cell>
          <cell r="K12435" t="str">
            <v>RENT30MO-RO</v>
          </cell>
          <cell r="L12435" t="str">
            <v>RENTAL FEE 30 YD MONTHLY</v>
          </cell>
          <cell r="U12435">
            <v>0</v>
          </cell>
          <cell r="V12435">
            <v>0</v>
          </cell>
          <cell r="W12435">
            <v>0</v>
          </cell>
          <cell r="X12435">
            <v>0</v>
          </cell>
          <cell r="Y12435">
            <v>0</v>
          </cell>
          <cell r="Z12435">
            <v>0</v>
          </cell>
          <cell r="AA12435">
            <v>0</v>
          </cell>
          <cell r="AB12435">
            <v>633.5</v>
          </cell>
          <cell r="AC12435">
            <v>0</v>
          </cell>
          <cell r="AD12435">
            <v>0</v>
          </cell>
          <cell r="AE12435">
            <v>0</v>
          </cell>
          <cell r="AF12435">
            <v>0</v>
          </cell>
        </row>
        <row r="12436">
          <cell r="C12436" t="str">
            <v>Lewis County UTCROLLOFFRENT30REC-RO</v>
          </cell>
          <cell r="K12436" t="str">
            <v>RENT30REC-RO</v>
          </cell>
          <cell r="L12436" t="str">
            <v xml:space="preserve">RENTAL FEE 30 YD RECYCLE </v>
          </cell>
          <cell r="U12436">
            <v>0</v>
          </cell>
          <cell r="V12436">
            <v>0</v>
          </cell>
          <cell r="W12436">
            <v>0</v>
          </cell>
          <cell r="X12436">
            <v>0</v>
          </cell>
          <cell r="Y12436">
            <v>0</v>
          </cell>
          <cell r="Z12436">
            <v>0</v>
          </cell>
          <cell r="AA12436">
            <v>0</v>
          </cell>
          <cell r="AB12436">
            <v>222</v>
          </cell>
          <cell r="AC12436">
            <v>0</v>
          </cell>
          <cell r="AD12436">
            <v>0</v>
          </cell>
          <cell r="AE12436">
            <v>0</v>
          </cell>
          <cell r="AF12436">
            <v>0</v>
          </cell>
        </row>
        <row r="12437">
          <cell r="C12437" t="str">
            <v>Lewis County UTCROLLOFFRENT40MO-RO</v>
          </cell>
          <cell r="K12437" t="str">
            <v>RENT40MO-RO</v>
          </cell>
          <cell r="L12437" t="str">
            <v>RENTAL FEE 40 YD MONTHLY</v>
          </cell>
          <cell r="U12437">
            <v>0</v>
          </cell>
          <cell r="V12437">
            <v>0</v>
          </cell>
          <cell r="W12437">
            <v>0</v>
          </cell>
          <cell r="X12437">
            <v>0</v>
          </cell>
          <cell r="Y12437">
            <v>0</v>
          </cell>
          <cell r="Z12437">
            <v>0</v>
          </cell>
          <cell r="AA12437">
            <v>0</v>
          </cell>
          <cell r="AB12437">
            <v>1094.7</v>
          </cell>
          <cell r="AC12437">
            <v>0</v>
          </cell>
          <cell r="AD12437">
            <v>0</v>
          </cell>
          <cell r="AE12437">
            <v>0</v>
          </cell>
          <cell r="AF12437">
            <v>0</v>
          </cell>
        </row>
        <row r="12438">
          <cell r="C12438" t="str">
            <v>Lewis County UTCROLLOFFRENT40REC-RO</v>
          </cell>
          <cell r="K12438" t="str">
            <v>RENT40REC-RO</v>
          </cell>
          <cell r="L12438" t="str">
            <v xml:space="preserve">RENTAL FEE 40 YD RECYCLE </v>
          </cell>
          <cell r="U12438">
            <v>0</v>
          </cell>
          <cell r="V12438">
            <v>0</v>
          </cell>
          <cell r="W12438">
            <v>0</v>
          </cell>
          <cell r="X12438">
            <v>0</v>
          </cell>
          <cell r="Y12438">
            <v>0</v>
          </cell>
          <cell r="Z12438">
            <v>0</v>
          </cell>
          <cell r="AA12438">
            <v>0</v>
          </cell>
          <cell r="AB12438">
            <v>218</v>
          </cell>
          <cell r="AC12438">
            <v>0</v>
          </cell>
          <cell r="AD12438">
            <v>0</v>
          </cell>
          <cell r="AE12438">
            <v>0</v>
          </cell>
          <cell r="AF12438">
            <v>0</v>
          </cell>
        </row>
        <row r="12439">
          <cell r="C12439" t="str">
            <v>Lewis County UTCROLLOFFDEL20TEMP-RO</v>
          </cell>
          <cell r="K12439" t="str">
            <v>DEL20TEMP-RO</v>
          </cell>
          <cell r="L12439" t="str">
            <v>DELIVERY FEE 20 YD TEMP -</v>
          </cell>
          <cell r="U12439">
            <v>0</v>
          </cell>
          <cell r="V12439">
            <v>0</v>
          </cell>
          <cell r="W12439">
            <v>0</v>
          </cell>
          <cell r="X12439">
            <v>0</v>
          </cell>
          <cell r="Y12439">
            <v>0</v>
          </cell>
          <cell r="Z12439">
            <v>0</v>
          </cell>
          <cell r="AA12439">
            <v>0</v>
          </cell>
          <cell r="AB12439">
            <v>1579.8</v>
          </cell>
          <cell r="AC12439">
            <v>0</v>
          </cell>
          <cell r="AD12439">
            <v>0</v>
          </cell>
          <cell r="AE12439">
            <v>0</v>
          </cell>
          <cell r="AF12439">
            <v>0</v>
          </cell>
        </row>
        <row r="12440">
          <cell r="C12440" t="str">
            <v>Lewis County UTCROLLOFFDEL30TEMP-RO</v>
          </cell>
          <cell r="K12440" t="str">
            <v>DEL30TEMP-RO</v>
          </cell>
          <cell r="L12440" t="str">
            <v>DELIVERY FEE 30 YD TEMP -</v>
          </cell>
          <cell r="U12440">
            <v>0</v>
          </cell>
          <cell r="V12440">
            <v>0</v>
          </cell>
          <cell r="W12440">
            <v>0</v>
          </cell>
          <cell r="X12440">
            <v>0</v>
          </cell>
          <cell r="Y12440">
            <v>0</v>
          </cell>
          <cell r="Z12440">
            <v>0</v>
          </cell>
          <cell r="AA12440">
            <v>0</v>
          </cell>
          <cell r="AB12440">
            <v>658.25</v>
          </cell>
          <cell r="AC12440">
            <v>0</v>
          </cell>
          <cell r="AD12440">
            <v>0</v>
          </cell>
          <cell r="AE12440">
            <v>0</v>
          </cell>
          <cell r="AF12440">
            <v>0</v>
          </cell>
        </row>
        <row r="12441">
          <cell r="C12441" t="str">
            <v>Lewis County UTCROLLOFFDEL40TEMP-RO</v>
          </cell>
          <cell r="K12441" t="str">
            <v>DEL40TEMP-RO</v>
          </cell>
          <cell r="L12441" t="str">
            <v>DELIVERY FEE 40 YD TEMP -</v>
          </cell>
          <cell r="U12441">
            <v>0</v>
          </cell>
          <cell r="V12441">
            <v>0</v>
          </cell>
          <cell r="W12441">
            <v>0</v>
          </cell>
          <cell r="X12441">
            <v>0</v>
          </cell>
          <cell r="Y12441">
            <v>0</v>
          </cell>
          <cell r="Z12441">
            <v>0</v>
          </cell>
          <cell r="AA12441">
            <v>0</v>
          </cell>
          <cell r="AB12441">
            <v>903.4</v>
          </cell>
          <cell r="AC12441">
            <v>0</v>
          </cell>
          <cell r="AD12441">
            <v>0</v>
          </cell>
          <cell r="AE12441">
            <v>0</v>
          </cell>
          <cell r="AF12441">
            <v>0</v>
          </cell>
        </row>
        <row r="12442">
          <cell r="C12442" t="str">
            <v>Lewis County UTCROLLOFFDISP-RO</v>
          </cell>
          <cell r="K12442" t="str">
            <v>DISP-RO</v>
          </cell>
          <cell r="L12442" t="str">
            <v>DISPOSAL CHARGE - RO</v>
          </cell>
          <cell r="U12442">
            <v>0</v>
          </cell>
          <cell r="V12442">
            <v>0</v>
          </cell>
          <cell r="W12442">
            <v>0</v>
          </cell>
          <cell r="X12442">
            <v>0</v>
          </cell>
          <cell r="Y12442">
            <v>0</v>
          </cell>
          <cell r="Z12442">
            <v>0</v>
          </cell>
          <cell r="AA12442">
            <v>0</v>
          </cell>
          <cell r="AB12442">
            <v>56520.14</v>
          </cell>
          <cell r="AC12442">
            <v>0</v>
          </cell>
          <cell r="AD12442">
            <v>0</v>
          </cell>
          <cell r="AE12442">
            <v>0</v>
          </cell>
          <cell r="AF12442">
            <v>0</v>
          </cell>
        </row>
        <row r="12443">
          <cell r="C12443" t="str">
            <v>Lewis County UTCROLLOFFDISPITEM-RO</v>
          </cell>
          <cell r="K12443" t="str">
            <v>DISPITEM-RO</v>
          </cell>
          <cell r="L12443" t="str">
            <v>DISPOSAL FEE ITEM - RO</v>
          </cell>
          <cell r="U12443">
            <v>0</v>
          </cell>
          <cell r="V12443">
            <v>0</v>
          </cell>
          <cell r="W12443">
            <v>0</v>
          </cell>
          <cell r="X12443">
            <v>0</v>
          </cell>
          <cell r="Y12443">
            <v>0</v>
          </cell>
          <cell r="Z12443">
            <v>0</v>
          </cell>
          <cell r="AA12443">
            <v>0</v>
          </cell>
          <cell r="AB12443">
            <v>259.3</v>
          </cell>
          <cell r="AC12443">
            <v>0</v>
          </cell>
          <cell r="AD12443">
            <v>0</v>
          </cell>
          <cell r="AE12443">
            <v>0</v>
          </cell>
          <cell r="AF12443">
            <v>0</v>
          </cell>
        </row>
        <row r="12444">
          <cell r="C12444" t="str">
            <v>Lewis County UTCROLLOFFDISPWD-RO</v>
          </cell>
          <cell r="K12444" t="str">
            <v>DISPWD-RO</v>
          </cell>
          <cell r="L12444" t="str">
            <v>DISPOSAL FEE WOOD - RO</v>
          </cell>
          <cell r="U12444">
            <v>0</v>
          </cell>
          <cell r="V12444">
            <v>0</v>
          </cell>
          <cell r="W12444">
            <v>0</v>
          </cell>
          <cell r="X12444">
            <v>0</v>
          </cell>
          <cell r="Y12444">
            <v>0</v>
          </cell>
          <cell r="Z12444">
            <v>0</v>
          </cell>
          <cell r="AA12444">
            <v>0</v>
          </cell>
          <cell r="AB12444">
            <v>700</v>
          </cell>
          <cell r="AC12444">
            <v>0</v>
          </cell>
          <cell r="AD12444">
            <v>0</v>
          </cell>
          <cell r="AE12444">
            <v>0</v>
          </cell>
          <cell r="AF12444">
            <v>0</v>
          </cell>
        </row>
        <row r="12445">
          <cell r="C12445" t="str">
            <v>Lewis County UTCROLLOFFEXWGHT-RO</v>
          </cell>
          <cell r="K12445" t="str">
            <v>EXWGHT-RO</v>
          </cell>
          <cell r="L12445" t="str">
            <v>EXCESS WEIGHT - RO</v>
          </cell>
          <cell r="U12445">
            <v>0</v>
          </cell>
          <cell r="V12445">
            <v>0</v>
          </cell>
          <cell r="W12445">
            <v>0</v>
          </cell>
          <cell r="X12445">
            <v>0</v>
          </cell>
          <cell r="Y12445">
            <v>0</v>
          </cell>
          <cell r="Z12445">
            <v>0</v>
          </cell>
          <cell r="AA12445">
            <v>0</v>
          </cell>
          <cell r="AB12445">
            <v>453.6</v>
          </cell>
          <cell r="AC12445">
            <v>0</v>
          </cell>
          <cell r="AD12445">
            <v>0</v>
          </cell>
          <cell r="AE12445">
            <v>0</v>
          </cell>
          <cell r="AF12445">
            <v>0</v>
          </cell>
        </row>
        <row r="12446">
          <cell r="C12446" t="str">
            <v>Lewis County UTCROLLOFFFINAL20TEMP-RO</v>
          </cell>
          <cell r="K12446" t="str">
            <v>FINAL20TEMP-RO</v>
          </cell>
          <cell r="L12446" t="str">
            <v>FINAL PULL 20 YD TEMP - R</v>
          </cell>
          <cell r="U12446">
            <v>0</v>
          </cell>
          <cell r="V12446">
            <v>0</v>
          </cell>
          <cell r="W12446">
            <v>0</v>
          </cell>
          <cell r="X12446">
            <v>0</v>
          </cell>
          <cell r="Y12446">
            <v>0</v>
          </cell>
          <cell r="Z12446">
            <v>0</v>
          </cell>
          <cell r="AA12446">
            <v>0</v>
          </cell>
          <cell r="AB12446">
            <v>1525.86</v>
          </cell>
          <cell r="AC12446">
            <v>0</v>
          </cell>
          <cell r="AD12446">
            <v>0</v>
          </cell>
          <cell r="AE12446">
            <v>0</v>
          </cell>
          <cell r="AF12446">
            <v>0</v>
          </cell>
        </row>
        <row r="12447">
          <cell r="C12447" t="str">
            <v>Lewis County UTCROLLOFFFINAL30-RO</v>
          </cell>
          <cell r="K12447" t="str">
            <v>FINAL30-RO</v>
          </cell>
          <cell r="L12447" t="str">
            <v>FINAL PULL 30 YD - RO</v>
          </cell>
          <cell r="U12447">
            <v>0</v>
          </cell>
          <cell r="V12447">
            <v>0</v>
          </cell>
          <cell r="W12447">
            <v>0</v>
          </cell>
          <cell r="X12447">
            <v>0</v>
          </cell>
          <cell r="Y12447">
            <v>0</v>
          </cell>
          <cell r="Z12447">
            <v>0</v>
          </cell>
          <cell r="AA12447">
            <v>0</v>
          </cell>
          <cell r="AB12447">
            <v>169.53</v>
          </cell>
          <cell r="AC12447">
            <v>0</v>
          </cell>
          <cell r="AD12447">
            <v>0</v>
          </cell>
          <cell r="AE12447">
            <v>0</v>
          </cell>
          <cell r="AF12447">
            <v>0</v>
          </cell>
        </row>
        <row r="12448">
          <cell r="C12448" t="str">
            <v>Lewis County UTCROLLOFFFINAL30TEMP-RO</v>
          </cell>
          <cell r="K12448" t="str">
            <v>FINAL30TEMP-RO</v>
          </cell>
          <cell r="L12448" t="str">
            <v>FINAL PULL 30 YD TEMP - R</v>
          </cell>
          <cell r="U12448">
            <v>0</v>
          </cell>
          <cell r="V12448">
            <v>0</v>
          </cell>
          <cell r="W12448">
            <v>0</v>
          </cell>
          <cell r="X12448">
            <v>0</v>
          </cell>
          <cell r="Y12448">
            <v>0</v>
          </cell>
          <cell r="Z12448">
            <v>0</v>
          </cell>
          <cell r="AA12448">
            <v>0</v>
          </cell>
          <cell r="AB12448">
            <v>1487.76</v>
          </cell>
          <cell r="AC12448">
            <v>0</v>
          </cell>
          <cell r="AD12448">
            <v>0</v>
          </cell>
          <cell r="AE12448">
            <v>0</v>
          </cell>
          <cell r="AF12448">
            <v>0</v>
          </cell>
        </row>
        <row r="12449">
          <cell r="C12449" t="str">
            <v>Lewis County UTCROLLOFFFINAL40TEMP-RO</v>
          </cell>
          <cell r="K12449" t="str">
            <v>FINAL40TEMP-RO</v>
          </cell>
          <cell r="L12449" t="str">
            <v>FINAL PULL 40 YD TEMP - R</v>
          </cell>
          <cell r="U12449">
            <v>0</v>
          </cell>
          <cell r="V12449">
            <v>0</v>
          </cell>
          <cell r="W12449">
            <v>0</v>
          </cell>
          <cell r="X12449">
            <v>0</v>
          </cell>
          <cell r="Y12449">
            <v>0</v>
          </cell>
          <cell r="Z12449">
            <v>0</v>
          </cell>
          <cell r="AA12449">
            <v>0</v>
          </cell>
          <cell r="AB12449">
            <v>1520.75</v>
          </cell>
          <cell r="AC12449">
            <v>0</v>
          </cell>
          <cell r="AD12449">
            <v>0</v>
          </cell>
          <cell r="AE12449">
            <v>0</v>
          </cell>
          <cell r="AF12449">
            <v>0</v>
          </cell>
        </row>
        <row r="12450">
          <cell r="C12450" t="str">
            <v>Lewis County UTCROLLOFFHAUL20-CP</v>
          </cell>
          <cell r="K12450" t="str">
            <v>HAUL20-CP</v>
          </cell>
          <cell r="L12450" t="str">
            <v>COMPACTOR HAUL 20 YD - RO</v>
          </cell>
          <cell r="U12450">
            <v>0</v>
          </cell>
          <cell r="V12450">
            <v>0</v>
          </cell>
          <cell r="W12450">
            <v>0</v>
          </cell>
          <cell r="X12450">
            <v>0</v>
          </cell>
          <cell r="Y12450">
            <v>0</v>
          </cell>
          <cell r="Z12450">
            <v>0</v>
          </cell>
          <cell r="AA12450">
            <v>0</v>
          </cell>
          <cell r="AB12450">
            <v>208.15</v>
          </cell>
          <cell r="AC12450">
            <v>0</v>
          </cell>
          <cell r="AD12450">
            <v>0</v>
          </cell>
          <cell r="AE12450">
            <v>0</v>
          </cell>
          <cell r="AF12450">
            <v>0</v>
          </cell>
        </row>
        <row r="12451">
          <cell r="C12451" t="str">
            <v>Lewis County UTCROLLOFFHAUL20-RO</v>
          </cell>
          <cell r="K12451" t="str">
            <v>HAUL20-RO</v>
          </cell>
          <cell r="L12451" t="str">
            <v>HAUL 20 YD - RO</v>
          </cell>
          <cell r="U12451">
            <v>0</v>
          </cell>
          <cell r="V12451">
            <v>0</v>
          </cell>
          <cell r="W12451">
            <v>0</v>
          </cell>
          <cell r="X12451">
            <v>0</v>
          </cell>
          <cell r="Y12451">
            <v>0</v>
          </cell>
          <cell r="Z12451">
            <v>0</v>
          </cell>
          <cell r="AA12451">
            <v>0</v>
          </cell>
          <cell r="AB12451">
            <v>3127.4</v>
          </cell>
          <cell r="AC12451">
            <v>0</v>
          </cell>
          <cell r="AD12451">
            <v>0</v>
          </cell>
          <cell r="AE12451">
            <v>0</v>
          </cell>
          <cell r="AF12451">
            <v>0</v>
          </cell>
        </row>
        <row r="12452">
          <cell r="C12452" t="str">
            <v>Commercial Recycle - Reg AreasROLLOFFHAUL20REC-RO</v>
          </cell>
          <cell r="K12452" t="str">
            <v>HAUL20REC-RO</v>
          </cell>
          <cell r="L12452" t="str">
            <v>HAUL 20 YD RECYCLE - RO</v>
          </cell>
          <cell r="U12452">
            <v>0</v>
          </cell>
          <cell r="V12452">
            <v>0</v>
          </cell>
          <cell r="W12452">
            <v>0</v>
          </cell>
          <cell r="X12452">
            <v>0</v>
          </cell>
          <cell r="Y12452">
            <v>0</v>
          </cell>
          <cell r="Z12452">
            <v>0</v>
          </cell>
          <cell r="AA12452">
            <v>0</v>
          </cell>
          <cell r="AB12452">
            <v>2905</v>
          </cell>
          <cell r="AC12452">
            <v>0</v>
          </cell>
          <cell r="AD12452">
            <v>0</v>
          </cell>
          <cell r="AE12452">
            <v>0</v>
          </cell>
          <cell r="AF12452">
            <v>0</v>
          </cell>
        </row>
        <row r="12453">
          <cell r="C12453" t="str">
            <v>Lewis County UTCROLLOFFHAUL20TEMP-RO</v>
          </cell>
          <cell r="K12453" t="str">
            <v>HAUL20TEMP-RO</v>
          </cell>
          <cell r="L12453" t="str">
            <v>HAUL 20 YD TEMP - RO</v>
          </cell>
          <cell r="U12453">
            <v>0</v>
          </cell>
          <cell r="V12453">
            <v>0</v>
          </cell>
          <cell r="W12453">
            <v>0</v>
          </cell>
          <cell r="X12453">
            <v>0</v>
          </cell>
          <cell r="Y12453">
            <v>0</v>
          </cell>
          <cell r="Z12453">
            <v>0</v>
          </cell>
          <cell r="AA12453">
            <v>0</v>
          </cell>
          <cell r="AB12453">
            <v>4916.66</v>
          </cell>
          <cell r="AC12453">
            <v>0</v>
          </cell>
          <cell r="AD12453">
            <v>0</v>
          </cell>
          <cell r="AE12453">
            <v>0</v>
          </cell>
          <cell r="AF12453">
            <v>0</v>
          </cell>
        </row>
        <row r="12454">
          <cell r="C12454" t="str">
            <v>Lewis County UTCROLLOFFHAUL25-CP</v>
          </cell>
          <cell r="K12454" t="str">
            <v>HAUL25-CP</v>
          </cell>
          <cell r="L12454" t="str">
            <v>COMPACTOR HAUL 25 YD - RO</v>
          </cell>
          <cell r="U12454">
            <v>0</v>
          </cell>
          <cell r="V12454">
            <v>0</v>
          </cell>
          <cell r="W12454">
            <v>0</v>
          </cell>
          <cell r="X12454">
            <v>0</v>
          </cell>
          <cell r="Y12454">
            <v>0</v>
          </cell>
          <cell r="Z12454">
            <v>0</v>
          </cell>
          <cell r="AA12454">
            <v>0</v>
          </cell>
          <cell r="AB12454">
            <v>460</v>
          </cell>
          <cell r="AC12454">
            <v>0</v>
          </cell>
          <cell r="AD12454">
            <v>0</v>
          </cell>
          <cell r="AE12454">
            <v>0</v>
          </cell>
          <cell r="AF12454">
            <v>0</v>
          </cell>
        </row>
        <row r="12455">
          <cell r="C12455" t="str">
            <v>Lewis County UTCROLLOFFHAUL30-CP</v>
          </cell>
          <cell r="K12455" t="str">
            <v>HAUL30-CP</v>
          </cell>
          <cell r="L12455" t="str">
            <v>COMPACTOR HAUL 30 YD</v>
          </cell>
          <cell r="U12455">
            <v>0</v>
          </cell>
          <cell r="V12455">
            <v>0</v>
          </cell>
          <cell r="W12455">
            <v>0</v>
          </cell>
          <cell r="X12455">
            <v>0</v>
          </cell>
          <cell r="Y12455">
            <v>0</v>
          </cell>
          <cell r="Z12455">
            <v>0</v>
          </cell>
          <cell r="AA12455">
            <v>0</v>
          </cell>
          <cell r="AB12455">
            <v>3579.75</v>
          </cell>
          <cell r="AC12455">
            <v>0</v>
          </cell>
          <cell r="AD12455">
            <v>0</v>
          </cell>
          <cell r="AE12455">
            <v>0</v>
          </cell>
          <cell r="AF12455">
            <v>0</v>
          </cell>
        </row>
        <row r="12456">
          <cell r="C12456" t="str">
            <v>Lewis County UTCROLLOFFHAUL30-RO</v>
          </cell>
          <cell r="K12456" t="str">
            <v>HAUL30-RO</v>
          </cell>
          <cell r="L12456" t="str">
            <v>HAUL 30 YD - RO</v>
          </cell>
          <cell r="U12456">
            <v>0</v>
          </cell>
          <cell r="V12456">
            <v>0</v>
          </cell>
          <cell r="W12456">
            <v>0</v>
          </cell>
          <cell r="X12456">
            <v>0</v>
          </cell>
          <cell r="Y12456">
            <v>0</v>
          </cell>
          <cell r="Z12456">
            <v>0</v>
          </cell>
          <cell r="AA12456">
            <v>0</v>
          </cell>
          <cell r="AB12456">
            <v>5255.43</v>
          </cell>
          <cell r="AC12456">
            <v>0</v>
          </cell>
          <cell r="AD12456">
            <v>0</v>
          </cell>
          <cell r="AE12456">
            <v>0</v>
          </cell>
          <cell r="AF12456">
            <v>0</v>
          </cell>
        </row>
        <row r="12457">
          <cell r="C12457" t="str">
            <v>Commercial Recycle - Reg AreasROLLOFFHAUL30REC-RO</v>
          </cell>
          <cell r="K12457" t="str">
            <v>HAUL30REC-RO</v>
          </cell>
          <cell r="L12457" t="str">
            <v>HAUL 30 YD RECYCLE - RO</v>
          </cell>
          <cell r="U12457">
            <v>0</v>
          </cell>
          <cell r="V12457">
            <v>0</v>
          </cell>
          <cell r="W12457">
            <v>0</v>
          </cell>
          <cell r="X12457">
            <v>0</v>
          </cell>
          <cell r="Y12457">
            <v>0</v>
          </cell>
          <cell r="Z12457">
            <v>0</v>
          </cell>
          <cell r="AA12457">
            <v>0</v>
          </cell>
          <cell r="AB12457">
            <v>987.5</v>
          </cell>
          <cell r="AC12457">
            <v>0</v>
          </cell>
          <cell r="AD12457">
            <v>0</v>
          </cell>
          <cell r="AE12457">
            <v>0</v>
          </cell>
          <cell r="AF12457">
            <v>0</v>
          </cell>
        </row>
        <row r="12458">
          <cell r="C12458" t="str">
            <v>Lewis County UTCROLLOFFHAUL30TEMP-RO</v>
          </cell>
          <cell r="K12458" t="str">
            <v>HAUL30TEMP-RO</v>
          </cell>
          <cell r="L12458" t="str">
            <v>HAUL 30 YD TEMP - RO</v>
          </cell>
          <cell r="U12458">
            <v>0</v>
          </cell>
          <cell r="V12458">
            <v>0</v>
          </cell>
          <cell r="W12458">
            <v>0</v>
          </cell>
          <cell r="X12458">
            <v>0</v>
          </cell>
          <cell r="Y12458">
            <v>0</v>
          </cell>
          <cell r="Z12458">
            <v>0</v>
          </cell>
          <cell r="AA12458">
            <v>0</v>
          </cell>
          <cell r="AB12458">
            <v>5579.1</v>
          </cell>
          <cell r="AC12458">
            <v>0</v>
          </cell>
          <cell r="AD12458">
            <v>0</v>
          </cell>
          <cell r="AE12458">
            <v>0</v>
          </cell>
          <cell r="AF12458">
            <v>0</v>
          </cell>
        </row>
        <row r="12459">
          <cell r="C12459" t="str">
            <v>Lewis County UTCROLLOFFHAUL40-CP</v>
          </cell>
          <cell r="K12459" t="str">
            <v>HAUL40-CP</v>
          </cell>
          <cell r="L12459" t="str">
            <v>COMPACTOR HAUL 40 YD</v>
          </cell>
          <cell r="U12459">
            <v>0</v>
          </cell>
          <cell r="V12459">
            <v>0</v>
          </cell>
          <cell r="W12459">
            <v>0</v>
          </cell>
          <cell r="X12459">
            <v>0</v>
          </cell>
          <cell r="Y12459">
            <v>0</v>
          </cell>
          <cell r="Z12459">
            <v>0</v>
          </cell>
          <cell r="AA12459">
            <v>0</v>
          </cell>
          <cell r="AB12459">
            <v>246.85</v>
          </cell>
          <cell r="AC12459">
            <v>0</v>
          </cell>
          <cell r="AD12459">
            <v>0</v>
          </cell>
          <cell r="AE12459">
            <v>0</v>
          </cell>
          <cell r="AF12459">
            <v>0</v>
          </cell>
        </row>
        <row r="12460">
          <cell r="C12460" t="str">
            <v>Lewis County UTCROLLOFFHAUL40-RO</v>
          </cell>
          <cell r="K12460" t="str">
            <v>HAUL40-RO</v>
          </cell>
          <cell r="L12460" t="str">
            <v>HAUL 40 YD - RO</v>
          </cell>
          <cell r="U12460">
            <v>0</v>
          </cell>
          <cell r="V12460">
            <v>0</v>
          </cell>
          <cell r="W12460">
            <v>0</v>
          </cell>
          <cell r="X12460">
            <v>0</v>
          </cell>
          <cell r="Y12460">
            <v>0</v>
          </cell>
          <cell r="Z12460">
            <v>0</v>
          </cell>
          <cell r="AA12460">
            <v>0</v>
          </cell>
          <cell r="AB12460">
            <v>3160</v>
          </cell>
          <cell r="AC12460">
            <v>0</v>
          </cell>
          <cell r="AD12460">
            <v>0</v>
          </cell>
          <cell r="AE12460">
            <v>0</v>
          </cell>
          <cell r="AF12460">
            <v>0</v>
          </cell>
        </row>
        <row r="12461">
          <cell r="C12461" t="str">
            <v>Commercial Recycle - Reg AreasROLLOFFHAUL40REC-RO</v>
          </cell>
          <cell r="K12461" t="str">
            <v>HAUL40REC-RO</v>
          </cell>
          <cell r="L12461" t="str">
            <v>HAUL 40 YD RECYCLE - RO</v>
          </cell>
          <cell r="U12461">
            <v>0</v>
          </cell>
          <cell r="V12461">
            <v>0</v>
          </cell>
          <cell r="W12461">
            <v>0</v>
          </cell>
          <cell r="X12461">
            <v>0</v>
          </cell>
          <cell r="Y12461">
            <v>0</v>
          </cell>
          <cell r="Z12461">
            <v>0</v>
          </cell>
          <cell r="AA12461">
            <v>0</v>
          </cell>
          <cell r="AB12461">
            <v>1653</v>
          </cell>
          <cell r="AC12461">
            <v>0</v>
          </cell>
          <cell r="AD12461">
            <v>0</v>
          </cell>
          <cell r="AE12461">
            <v>0</v>
          </cell>
          <cell r="AF12461">
            <v>0</v>
          </cell>
        </row>
        <row r="12462">
          <cell r="C12462" t="str">
            <v>Lewis County UTCROLLOFFHAUL40TEMP-RO</v>
          </cell>
          <cell r="K12462" t="str">
            <v>HAUL40TEMP-RO</v>
          </cell>
          <cell r="L12462" t="str">
            <v>HAUL 40 YD TEMP - RO</v>
          </cell>
          <cell r="U12462">
            <v>0</v>
          </cell>
          <cell r="V12462">
            <v>0</v>
          </cell>
          <cell r="W12462">
            <v>0</v>
          </cell>
          <cell r="X12462">
            <v>0</v>
          </cell>
          <cell r="Y12462">
            <v>0</v>
          </cell>
          <cell r="Z12462">
            <v>0</v>
          </cell>
          <cell r="AA12462">
            <v>0</v>
          </cell>
          <cell r="AB12462">
            <v>1086.25</v>
          </cell>
          <cell r="AC12462">
            <v>0</v>
          </cell>
          <cell r="AD12462">
            <v>0</v>
          </cell>
          <cell r="AE12462">
            <v>0</v>
          </cell>
          <cell r="AF12462">
            <v>0</v>
          </cell>
        </row>
        <row r="12463">
          <cell r="C12463" t="str">
            <v>Lewis County UTCROLLOFFMILE-RO</v>
          </cell>
          <cell r="K12463" t="str">
            <v>MILE-RO</v>
          </cell>
          <cell r="L12463" t="str">
            <v>MILEAGE FEE - RO</v>
          </cell>
          <cell r="U12463">
            <v>0</v>
          </cell>
          <cell r="V12463">
            <v>0</v>
          </cell>
          <cell r="W12463">
            <v>0</v>
          </cell>
          <cell r="X12463">
            <v>0</v>
          </cell>
          <cell r="Y12463">
            <v>0</v>
          </cell>
          <cell r="Z12463">
            <v>0</v>
          </cell>
          <cell r="AA12463">
            <v>0</v>
          </cell>
          <cell r="AB12463">
            <v>3042.01</v>
          </cell>
          <cell r="AC12463">
            <v>0</v>
          </cell>
          <cell r="AD12463">
            <v>0</v>
          </cell>
          <cell r="AE12463">
            <v>0</v>
          </cell>
          <cell r="AF12463">
            <v>0</v>
          </cell>
        </row>
        <row r="12464">
          <cell r="C12464" t="str">
            <v>Lewis County UTCROLLOFFRENT20REC-RO</v>
          </cell>
          <cell r="K12464" t="str">
            <v>RENT20REC-RO</v>
          </cell>
          <cell r="L12464" t="str">
            <v xml:space="preserve">RENTAL FEE 20 YD RECYCLE </v>
          </cell>
          <cell r="U12464">
            <v>0</v>
          </cell>
          <cell r="V12464">
            <v>0</v>
          </cell>
          <cell r="W12464">
            <v>0</v>
          </cell>
          <cell r="X12464">
            <v>0</v>
          </cell>
          <cell r="Y12464">
            <v>0</v>
          </cell>
          <cell r="Z12464">
            <v>0</v>
          </cell>
          <cell r="AA12464">
            <v>0</v>
          </cell>
          <cell r="AB12464">
            <v>472.54</v>
          </cell>
          <cell r="AC12464">
            <v>0</v>
          </cell>
          <cell r="AD12464">
            <v>0</v>
          </cell>
          <cell r="AE12464">
            <v>0</v>
          </cell>
          <cell r="AF12464">
            <v>0</v>
          </cell>
        </row>
        <row r="12465">
          <cell r="C12465" t="str">
            <v>Lewis County UTCROLLOFFRENT20TEMP-RO</v>
          </cell>
          <cell r="K12465" t="str">
            <v>RENT20TEMP-RO</v>
          </cell>
          <cell r="L12465" t="str">
            <v>RENTAL FEE 20 YD TEMP - R</v>
          </cell>
          <cell r="U12465">
            <v>0</v>
          </cell>
          <cell r="V12465">
            <v>0</v>
          </cell>
          <cell r="W12465">
            <v>0</v>
          </cell>
          <cell r="X12465">
            <v>0</v>
          </cell>
          <cell r="Y12465">
            <v>0</v>
          </cell>
          <cell r="Z12465">
            <v>0</v>
          </cell>
          <cell r="AA12465">
            <v>0</v>
          </cell>
          <cell r="AB12465">
            <v>2409.02</v>
          </cell>
          <cell r="AC12465">
            <v>0</v>
          </cell>
          <cell r="AD12465">
            <v>0</v>
          </cell>
          <cell r="AE12465">
            <v>0</v>
          </cell>
          <cell r="AF12465">
            <v>0</v>
          </cell>
        </row>
        <row r="12466">
          <cell r="C12466" t="str">
            <v>Lewis County UTCROLLOFFRENT30REC-RO</v>
          </cell>
          <cell r="K12466" t="str">
            <v>RENT30REC-RO</v>
          </cell>
          <cell r="L12466" t="str">
            <v xml:space="preserve">RENTAL FEE 30 YD RECYCLE </v>
          </cell>
          <cell r="U12466">
            <v>0</v>
          </cell>
          <cell r="V12466">
            <v>0</v>
          </cell>
          <cell r="W12466">
            <v>0</v>
          </cell>
          <cell r="X12466">
            <v>0</v>
          </cell>
          <cell r="Y12466">
            <v>0</v>
          </cell>
          <cell r="Z12466">
            <v>0</v>
          </cell>
          <cell r="AA12466">
            <v>0</v>
          </cell>
          <cell r="AB12466">
            <v>160</v>
          </cell>
          <cell r="AC12466">
            <v>0</v>
          </cell>
          <cell r="AD12466">
            <v>0</v>
          </cell>
          <cell r="AE12466">
            <v>0</v>
          </cell>
          <cell r="AF12466">
            <v>0</v>
          </cell>
        </row>
        <row r="12467">
          <cell r="C12467" t="str">
            <v>Lewis County UTCROLLOFFRENT30TEMP-RO</v>
          </cell>
          <cell r="K12467" t="str">
            <v>RENT30TEMP-RO</v>
          </cell>
          <cell r="L12467" t="str">
            <v>RENTAL FEE 30 YD TEMP - R</v>
          </cell>
          <cell r="U12467">
            <v>0</v>
          </cell>
          <cell r="V12467">
            <v>0</v>
          </cell>
          <cell r="W12467">
            <v>0</v>
          </cell>
          <cell r="X12467">
            <v>0</v>
          </cell>
          <cell r="Y12467">
            <v>0</v>
          </cell>
          <cell r="Z12467">
            <v>0</v>
          </cell>
          <cell r="AA12467">
            <v>0</v>
          </cell>
          <cell r="AB12467">
            <v>2413.33</v>
          </cell>
          <cell r="AC12467">
            <v>0</v>
          </cell>
          <cell r="AD12467">
            <v>0</v>
          </cell>
          <cell r="AE12467">
            <v>0</v>
          </cell>
          <cell r="AF12467">
            <v>0</v>
          </cell>
        </row>
        <row r="12468">
          <cell r="C12468" t="str">
            <v>Lewis County UTCROLLOFFRENT40REC-RO</v>
          </cell>
          <cell r="K12468" t="str">
            <v>RENT40REC-RO</v>
          </cell>
          <cell r="L12468" t="str">
            <v xml:space="preserve">RENTAL FEE 40 YD RECYCLE </v>
          </cell>
          <cell r="U12468">
            <v>0</v>
          </cell>
          <cell r="V12468">
            <v>0</v>
          </cell>
          <cell r="W12468">
            <v>0</v>
          </cell>
          <cell r="X12468">
            <v>0</v>
          </cell>
          <cell r="Y12468">
            <v>0</v>
          </cell>
          <cell r="Z12468">
            <v>0</v>
          </cell>
          <cell r="AA12468">
            <v>0</v>
          </cell>
          <cell r="AB12468">
            <v>174.68</v>
          </cell>
          <cell r="AC12468">
            <v>0</v>
          </cell>
          <cell r="AD12468">
            <v>0</v>
          </cell>
          <cell r="AE12468">
            <v>0</v>
          </cell>
          <cell r="AF12468">
            <v>0</v>
          </cell>
        </row>
        <row r="12469">
          <cell r="C12469" t="str">
            <v>Lewis County UTCROLLOFFRENT40TEMP-RO</v>
          </cell>
          <cell r="K12469" t="str">
            <v>RENT40TEMP-RO</v>
          </cell>
          <cell r="L12469" t="str">
            <v>RENTAL FEE 40 YD TEMP - R</v>
          </cell>
          <cell r="U12469">
            <v>0</v>
          </cell>
          <cell r="V12469">
            <v>0</v>
          </cell>
          <cell r="W12469">
            <v>0</v>
          </cell>
          <cell r="X12469">
            <v>0</v>
          </cell>
          <cell r="Y12469">
            <v>0</v>
          </cell>
          <cell r="Z12469">
            <v>0</v>
          </cell>
          <cell r="AA12469">
            <v>0</v>
          </cell>
          <cell r="AB12469">
            <v>1456.53</v>
          </cell>
          <cell r="AC12469">
            <v>0</v>
          </cell>
          <cell r="AD12469">
            <v>0</v>
          </cell>
          <cell r="AE12469">
            <v>0</v>
          </cell>
          <cell r="AF12469">
            <v>0</v>
          </cell>
        </row>
        <row r="12470">
          <cell r="C12470" t="str">
            <v>Lewis County UTCROLLOFFTIME-RO</v>
          </cell>
          <cell r="K12470" t="str">
            <v>TIME-RO</v>
          </cell>
          <cell r="L12470" t="str">
            <v>TIME FEE - RO</v>
          </cell>
          <cell r="U12470">
            <v>0</v>
          </cell>
          <cell r="V12470">
            <v>0</v>
          </cell>
          <cell r="W12470">
            <v>0</v>
          </cell>
          <cell r="X12470">
            <v>0</v>
          </cell>
          <cell r="Y12470">
            <v>0</v>
          </cell>
          <cell r="Z12470">
            <v>0</v>
          </cell>
          <cell r="AA12470">
            <v>0</v>
          </cell>
          <cell r="AB12470">
            <v>300</v>
          </cell>
          <cell r="AC12470">
            <v>0</v>
          </cell>
          <cell r="AD12470">
            <v>0</v>
          </cell>
          <cell r="AE12470">
            <v>0</v>
          </cell>
          <cell r="AF12470">
            <v>0</v>
          </cell>
        </row>
        <row r="12471">
          <cell r="C12471" t="str">
            <v>Commercial Recycle - Reg AreasROLLOFFTIMEREC-RO</v>
          </cell>
          <cell r="K12471" t="str">
            <v>TIMEREC-RO</v>
          </cell>
          <cell r="L12471" t="str">
            <v>TIME RECYCLE ROLL OFF</v>
          </cell>
          <cell r="U12471">
            <v>0</v>
          </cell>
          <cell r="V12471">
            <v>0</v>
          </cell>
          <cell r="W12471">
            <v>0</v>
          </cell>
          <cell r="X12471">
            <v>0</v>
          </cell>
          <cell r="Y12471">
            <v>0</v>
          </cell>
          <cell r="Z12471">
            <v>0</v>
          </cell>
          <cell r="AA12471">
            <v>0</v>
          </cell>
          <cell r="AB12471">
            <v>935</v>
          </cell>
          <cell r="AC12471">
            <v>0</v>
          </cell>
          <cell r="AD12471">
            <v>0</v>
          </cell>
          <cell r="AE12471">
            <v>0</v>
          </cell>
          <cell r="AF12471">
            <v>0</v>
          </cell>
        </row>
        <row r="12472">
          <cell r="C12472" t="str">
            <v>Lewis County UTCSURCLFUEL-COM</v>
          </cell>
          <cell r="K12472" t="str">
            <v>LFUEL-COM</v>
          </cell>
          <cell r="L12472" t="str">
            <v>FUEL &amp; MATERIAL SURCHARGE</v>
          </cell>
          <cell r="U12472">
            <v>0</v>
          </cell>
          <cell r="V12472">
            <v>0</v>
          </cell>
          <cell r="W12472">
            <v>0</v>
          </cell>
          <cell r="X12472">
            <v>0</v>
          </cell>
          <cell r="Y12472">
            <v>0</v>
          </cell>
          <cell r="Z12472">
            <v>0</v>
          </cell>
          <cell r="AA12472">
            <v>0</v>
          </cell>
          <cell r="AB12472">
            <v>0</v>
          </cell>
          <cell r="AC12472">
            <v>0</v>
          </cell>
          <cell r="AD12472">
            <v>0</v>
          </cell>
          <cell r="AE12472">
            <v>0</v>
          </cell>
          <cell r="AF12472">
            <v>0</v>
          </cell>
        </row>
        <row r="12473">
          <cell r="C12473" t="str">
            <v>Lewis County UTCSURCLFUEL-COM</v>
          </cell>
          <cell r="K12473" t="str">
            <v>LFUEL-COM</v>
          </cell>
          <cell r="L12473" t="str">
            <v>FUEL &amp; MATERIAL SURCHARGE</v>
          </cell>
          <cell r="U12473">
            <v>0</v>
          </cell>
          <cell r="V12473">
            <v>0</v>
          </cell>
          <cell r="W12473">
            <v>0</v>
          </cell>
          <cell r="X12473">
            <v>0</v>
          </cell>
          <cell r="Y12473">
            <v>0</v>
          </cell>
          <cell r="Z12473">
            <v>0</v>
          </cell>
          <cell r="AA12473">
            <v>0</v>
          </cell>
          <cell r="AB12473">
            <v>0</v>
          </cell>
          <cell r="AC12473">
            <v>0</v>
          </cell>
          <cell r="AD12473">
            <v>0</v>
          </cell>
          <cell r="AE12473">
            <v>0</v>
          </cell>
          <cell r="AF12473">
            <v>0</v>
          </cell>
        </row>
        <row r="12474">
          <cell r="C12474" t="str">
            <v>Lewis County UTCSURCLFUEL-RES</v>
          </cell>
          <cell r="K12474" t="str">
            <v>LFUEL-RES</v>
          </cell>
          <cell r="L12474" t="str">
            <v>FUEL &amp; MATERIAL SURCHARGE</v>
          </cell>
          <cell r="U12474">
            <v>0</v>
          </cell>
          <cell r="V12474">
            <v>0</v>
          </cell>
          <cell r="W12474">
            <v>0</v>
          </cell>
          <cell r="X12474">
            <v>0</v>
          </cell>
          <cell r="Y12474">
            <v>0</v>
          </cell>
          <cell r="Z12474">
            <v>0</v>
          </cell>
          <cell r="AA12474">
            <v>0</v>
          </cell>
          <cell r="AB12474">
            <v>0</v>
          </cell>
          <cell r="AC12474">
            <v>0</v>
          </cell>
          <cell r="AD12474">
            <v>0</v>
          </cell>
          <cell r="AE12474">
            <v>0</v>
          </cell>
          <cell r="AF12474">
            <v>0</v>
          </cell>
        </row>
        <row r="12475">
          <cell r="C12475" t="str">
            <v>Lewis County UTCSURCLFUEL-RES</v>
          </cell>
          <cell r="K12475" t="str">
            <v>LFUEL-RES</v>
          </cell>
          <cell r="L12475" t="str">
            <v>FUEL &amp; MATERIAL SURCHARGE</v>
          </cell>
          <cell r="U12475">
            <v>0</v>
          </cell>
          <cell r="V12475">
            <v>0</v>
          </cell>
          <cell r="W12475">
            <v>0</v>
          </cell>
          <cell r="X12475">
            <v>0</v>
          </cell>
          <cell r="Y12475">
            <v>0</v>
          </cell>
          <cell r="Z12475">
            <v>0</v>
          </cell>
          <cell r="AA12475">
            <v>0</v>
          </cell>
          <cell r="AB12475">
            <v>0</v>
          </cell>
          <cell r="AC12475">
            <v>0</v>
          </cell>
          <cell r="AD12475">
            <v>0</v>
          </cell>
          <cell r="AE12475">
            <v>0</v>
          </cell>
          <cell r="AF12475">
            <v>0</v>
          </cell>
        </row>
        <row r="12476">
          <cell r="C12476" t="str">
            <v>Lewis County UTCSURCLFUEL-COM</v>
          </cell>
          <cell r="K12476" t="str">
            <v>LFUEL-COM</v>
          </cell>
          <cell r="L12476" t="str">
            <v>FUEL &amp; MATERIAL SURCHARGE</v>
          </cell>
          <cell r="U12476">
            <v>0</v>
          </cell>
          <cell r="V12476">
            <v>0</v>
          </cell>
          <cell r="W12476">
            <v>0</v>
          </cell>
          <cell r="X12476">
            <v>0</v>
          </cell>
          <cell r="Y12476">
            <v>0</v>
          </cell>
          <cell r="Z12476">
            <v>0</v>
          </cell>
          <cell r="AA12476">
            <v>0</v>
          </cell>
          <cell r="AB12476">
            <v>0</v>
          </cell>
          <cell r="AC12476">
            <v>0</v>
          </cell>
          <cell r="AD12476">
            <v>0</v>
          </cell>
          <cell r="AE12476">
            <v>0</v>
          </cell>
          <cell r="AF12476">
            <v>0</v>
          </cell>
        </row>
        <row r="12477">
          <cell r="C12477" t="str">
            <v>Lewis County UTCSURCLFUEL-RES</v>
          </cell>
          <cell r="K12477" t="str">
            <v>LFUEL-RES</v>
          </cell>
          <cell r="L12477" t="str">
            <v>FUEL &amp; MATERIAL SURCHARGE</v>
          </cell>
          <cell r="U12477">
            <v>0</v>
          </cell>
          <cell r="V12477">
            <v>0</v>
          </cell>
          <cell r="W12477">
            <v>0</v>
          </cell>
          <cell r="X12477">
            <v>0</v>
          </cell>
          <cell r="Y12477">
            <v>0</v>
          </cell>
          <cell r="Z12477">
            <v>0</v>
          </cell>
          <cell r="AA12477">
            <v>0</v>
          </cell>
          <cell r="AB12477">
            <v>0</v>
          </cell>
          <cell r="AC12477">
            <v>0</v>
          </cell>
          <cell r="AD12477">
            <v>0</v>
          </cell>
          <cell r="AE12477">
            <v>0</v>
          </cell>
          <cell r="AF12477">
            <v>0</v>
          </cell>
        </row>
        <row r="12478">
          <cell r="C12478" t="str">
            <v>Lewis County UTCSURCLFUEL-RO</v>
          </cell>
          <cell r="K12478" t="str">
            <v>LFUEL-RO</v>
          </cell>
          <cell r="L12478" t="str">
            <v>FUEL &amp; MATERIAL SURCHARGE</v>
          </cell>
          <cell r="U12478">
            <v>0</v>
          </cell>
          <cell r="V12478">
            <v>0</v>
          </cell>
          <cell r="W12478">
            <v>0</v>
          </cell>
          <cell r="X12478">
            <v>0</v>
          </cell>
          <cell r="Y12478">
            <v>0</v>
          </cell>
          <cell r="Z12478">
            <v>0</v>
          </cell>
          <cell r="AA12478">
            <v>0</v>
          </cell>
          <cell r="AB12478">
            <v>0</v>
          </cell>
          <cell r="AC12478">
            <v>0</v>
          </cell>
          <cell r="AD12478">
            <v>0</v>
          </cell>
          <cell r="AE12478">
            <v>0</v>
          </cell>
          <cell r="AF12478">
            <v>0</v>
          </cell>
        </row>
        <row r="12479">
          <cell r="C12479" t="str">
            <v>Lewis County UTCSURCLFUEL-COM</v>
          </cell>
          <cell r="K12479" t="str">
            <v>LFUEL-COM</v>
          </cell>
          <cell r="L12479" t="str">
            <v>FUEL &amp; MATERIAL SURCHARGE</v>
          </cell>
          <cell r="U12479">
            <v>0</v>
          </cell>
          <cell r="V12479">
            <v>0</v>
          </cell>
          <cell r="W12479">
            <v>0</v>
          </cell>
          <cell r="X12479">
            <v>0</v>
          </cell>
          <cell r="Y12479">
            <v>0</v>
          </cell>
          <cell r="Z12479">
            <v>0</v>
          </cell>
          <cell r="AA12479">
            <v>0</v>
          </cell>
          <cell r="AB12479">
            <v>0</v>
          </cell>
          <cell r="AC12479">
            <v>0</v>
          </cell>
          <cell r="AD12479">
            <v>0</v>
          </cell>
          <cell r="AE12479">
            <v>0</v>
          </cell>
          <cell r="AF12479">
            <v>0</v>
          </cell>
        </row>
        <row r="12480">
          <cell r="C12480" t="str">
            <v>Lewis County UTCSURCLFUEL-RO</v>
          </cell>
          <cell r="K12480" t="str">
            <v>LFUEL-RO</v>
          </cell>
          <cell r="L12480" t="str">
            <v>FUEL &amp; MATERIAL SURCHARGE</v>
          </cell>
          <cell r="U12480">
            <v>0</v>
          </cell>
          <cell r="V12480">
            <v>0</v>
          </cell>
          <cell r="W12480">
            <v>0</v>
          </cell>
          <cell r="X12480">
            <v>0</v>
          </cell>
          <cell r="Y12480">
            <v>0</v>
          </cell>
          <cell r="Z12480">
            <v>0</v>
          </cell>
          <cell r="AA12480">
            <v>0</v>
          </cell>
          <cell r="AB12480">
            <v>0</v>
          </cell>
          <cell r="AC12480">
            <v>0</v>
          </cell>
          <cell r="AD12480">
            <v>0</v>
          </cell>
          <cell r="AE12480">
            <v>0</v>
          </cell>
          <cell r="AF12480">
            <v>0</v>
          </cell>
        </row>
        <row r="12481">
          <cell r="C12481" t="str">
            <v>Lewis County UTCTAXESWHITE PASS2 REFUSE TAX</v>
          </cell>
          <cell r="K12481" t="str">
            <v>WHITE PASS2 REFUSE TAX</v>
          </cell>
          <cell r="L12481" t="str">
            <v>3.6% WA STATE REFUSE TAX</v>
          </cell>
          <cell r="U12481">
            <v>0</v>
          </cell>
          <cell r="V12481">
            <v>0</v>
          </cell>
          <cell r="W12481">
            <v>0</v>
          </cell>
          <cell r="X12481">
            <v>0</v>
          </cell>
          <cell r="Y12481">
            <v>0</v>
          </cell>
          <cell r="Z12481">
            <v>0</v>
          </cell>
          <cell r="AA12481">
            <v>0</v>
          </cell>
          <cell r="AB12481">
            <v>0.65</v>
          </cell>
          <cell r="AC12481">
            <v>0</v>
          </cell>
          <cell r="AD12481">
            <v>0</v>
          </cell>
          <cell r="AE12481">
            <v>0</v>
          </cell>
          <cell r="AF12481">
            <v>0</v>
          </cell>
        </row>
        <row r="12482">
          <cell r="C12482" t="str">
            <v>Lewis County UTCTAXESCENTRALIA REFUSE TAX</v>
          </cell>
          <cell r="K12482" t="str">
            <v>CENTRALIA REFUSE TAX</v>
          </cell>
          <cell r="L12482" t="str">
            <v>3.6% WA STATE REFUSE TAX</v>
          </cell>
          <cell r="U12482">
            <v>0</v>
          </cell>
          <cell r="V12482">
            <v>0</v>
          </cell>
          <cell r="W12482">
            <v>0</v>
          </cell>
          <cell r="X12482">
            <v>0</v>
          </cell>
          <cell r="Y12482">
            <v>0</v>
          </cell>
          <cell r="Z12482">
            <v>0</v>
          </cell>
          <cell r="AA12482">
            <v>0</v>
          </cell>
          <cell r="AB12482">
            <v>17.940000000000001</v>
          </cell>
          <cell r="AC12482">
            <v>0</v>
          </cell>
          <cell r="AD12482">
            <v>0</v>
          </cell>
          <cell r="AE12482">
            <v>0</v>
          </cell>
          <cell r="AF12482">
            <v>0</v>
          </cell>
        </row>
        <row r="12483">
          <cell r="C12483" t="str">
            <v>Lewis County UTCTAXESCHEHALIS REFUSE TAX</v>
          </cell>
          <cell r="K12483" t="str">
            <v>CHEHALIS REFUSE TAX</v>
          </cell>
          <cell r="L12483" t="str">
            <v>3.6% WA STATE REFUSE TAX</v>
          </cell>
          <cell r="U12483">
            <v>0</v>
          </cell>
          <cell r="V12483">
            <v>0</v>
          </cell>
          <cell r="W12483">
            <v>0</v>
          </cell>
          <cell r="X12483">
            <v>0</v>
          </cell>
          <cell r="Y12483">
            <v>0</v>
          </cell>
          <cell r="Z12483">
            <v>0</v>
          </cell>
          <cell r="AA12483">
            <v>0</v>
          </cell>
          <cell r="AB12483">
            <v>25.06</v>
          </cell>
          <cell r="AC12483">
            <v>0</v>
          </cell>
          <cell r="AD12483">
            <v>0</v>
          </cell>
          <cell r="AE12483">
            <v>0</v>
          </cell>
          <cell r="AF12483">
            <v>0</v>
          </cell>
        </row>
        <row r="12484">
          <cell r="C12484" t="str">
            <v>Lewis County UTCTAXESJOE'S (TC) REFUSE TAX</v>
          </cell>
          <cell r="K12484" t="str">
            <v>JOE'S (TC) REFUSE TAX</v>
          </cell>
          <cell r="L12484" t="str">
            <v>3.6% WA STATE REFUSE TAX</v>
          </cell>
          <cell r="U12484">
            <v>0</v>
          </cell>
          <cell r="V12484">
            <v>0</v>
          </cell>
          <cell r="W12484">
            <v>0</v>
          </cell>
          <cell r="X12484">
            <v>0</v>
          </cell>
          <cell r="Y12484">
            <v>0</v>
          </cell>
          <cell r="Z12484">
            <v>0</v>
          </cell>
          <cell r="AA12484">
            <v>0</v>
          </cell>
          <cell r="AB12484">
            <v>28.03</v>
          </cell>
          <cell r="AC12484">
            <v>0</v>
          </cell>
          <cell r="AD12484">
            <v>0</v>
          </cell>
          <cell r="AE12484">
            <v>0</v>
          </cell>
          <cell r="AF12484">
            <v>0</v>
          </cell>
        </row>
        <row r="12485">
          <cell r="C12485" t="str">
            <v>Lewis County UTCTAXESLEWIS COUNTY REFUSE TAX</v>
          </cell>
          <cell r="K12485" t="str">
            <v>LEWIS COUNTY REFUSE TAX</v>
          </cell>
          <cell r="L12485" t="str">
            <v>3.6% WA STATE REFUSE TAX</v>
          </cell>
          <cell r="U12485">
            <v>0</v>
          </cell>
          <cell r="V12485">
            <v>0</v>
          </cell>
          <cell r="W12485">
            <v>0</v>
          </cell>
          <cell r="X12485">
            <v>0</v>
          </cell>
          <cell r="Y12485">
            <v>0</v>
          </cell>
          <cell r="Z12485">
            <v>0</v>
          </cell>
          <cell r="AA12485">
            <v>0</v>
          </cell>
          <cell r="AB12485">
            <v>12.52</v>
          </cell>
          <cell r="AC12485">
            <v>0</v>
          </cell>
          <cell r="AD12485">
            <v>0</v>
          </cell>
          <cell r="AE12485">
            <v>0</v>
          </cell>
          <cell r="AF12485">
            <v>0</v>
          </cell>
        </row>
        <row r="12486">
          <cell r="C12486" t="str">
            <v>Lewis County UTCTAXESLEWIS COUNTY STATE SALES</v>
          </cell>
          <cell r="K12486" t="str">
            <v>LEWIS COUNTY STATE SALES</v>
          </cell>
          <cell r="L12486" t="str">
            <v>7.8% WA STATE SALES TAX</v>
          </cell>
          <cell r="U12486">
            <v>0</v>
          </cell>
          <cell r="V12486">
            <v>0</v>
          </cell>
          <cell r="W12486">
            <v>0</v>
          </cell>
          <cell r="X12486">
            <v>0</v>
          </cell>
          <cell r="Y12486">
            <v>0</v>
          </cell>
          <cell r="Z12486">
            <v>0</v>
          </cell>
          <cell r="AA12486">
            <v>0</v>
          </cell>
          <cell r="AB12486">
            <v>1.47</v>
          </cell>
          <cell r="AC12486">
            <v>0</v>
          </cell>
          <cell r="AD12486">
            <v>0</v>
          </cell>
          <cell r="AE12486">
            <v>0</v>
          </cell>
          <cell r="AF12486">
            <v>0</v>
          </cell>
        </row>
        <row r="12487">
          <cell r="C12487" t="str">
            <v>Lewis County UTCTAXESNAPAVINE REFUSE TAX</v>
          </cell>
          <cell r="K12487" t="str">
            <v>NAPAVINE REFUSE TAX</v>
          </cell>
          <cell r="L12487" t="str">
            <v>3.6% WA STATE REFUSE TAX</v>
          </cell>
          <cell r="U12487">
            <v>0</v>
          </cell>
          <cell r="V12487">
            <v>0</v>
          </cell>
          <cell r="W12487">
            <v>0</v>
          </cell>
          <cell r="X12487">
            <v>0</v>
          </cell>
          <cell r="Y12487">
            <v>0</v>
          </cell>
          <cell r="Z12487">
            <v>0</v>
          </cell>
          <cell r="AA12487">
            <v>0</v>
          </cell>
          <cell r="AB12487">
            <v>10.09</v>
          </cell>
          <cell r="AC12487">
            <v>0</v>
          </cell>
          <cell r="AD12487">
            <v>0</v>
          </cell>
          <cell r="AE12487">
            <v>0</v>
          </cell>
          <cell r="AF12487">
            <v>0</v>
          </cell>
        </row>
        <row r="12488">
          <cell r="C12488" t="str">
            <v>Lewis County UTCTAXESWHITE PASS REFUSE TAX</v>
          </cell>
          <cell r="K12488" t="str">
            <v>WHITE PASS REFUSE TAX</v>
          </cell>
          <cell r="L12488" t="str">
            <v>3.6% WA STATE REFUSE TAX</v>
          </cell>
          <cell r="U12488">
            <v>0</v>
          </cell>
          <cell r="V12488">
            <v>0</v>
          </cell>
          <cell r="W12488">
            <v>0</v>
          </cell>
          <cell r="X12488">
            <v>0</v>
          </cell>
          <cell r="Y12488">
            <v>0</v>
          </cell>
          <cell r="Z12488">
            <v>0</v>
          </cell>
          <cell r="AA12488">
            <v>0</v>
          </cell>
          <cell r="AB12488">
            <v>132.72</v>
          </cell>
          <cell r="AC12488">
            <v>0</v>
          </cell>
          <cell r="AD12488">
            <v>0</v>
          </cell>
          <cell r="AE12488">
            <v>0</v>
          </cell>
          <cell r="AF12488">
            <v>0</v>
          </cell>
        </row>
        <row r="12489">
          <cell r="C12489" t="str">
            <v>Lewis County UTCTAXESWHITE PASS2 REFUSE TAX</v>
          </cell>
          <cell r="K12489" t="str">
            <v>WHITE PASS2 REFUSE TAX</v>
          </cell>
          <cell r="L12489" t="str">
            <v>3.6% WA STATE REFUSE TAX</v>
          </cell>
          <cell r="U12489">
            <v>0</v>
          </cell>
          <cell r="V12489">
            <v>0</v>
          </cell>
          <cell r="W12489">
            <v>0</v>
          </cell>
          <cell r="X12489">
            <v>0</v>
          </cell>
          <cell r="Y12489">
            <v>0</v>
          </cell>
          <cell r="Z12489">
            <v>0</v>
          </cell>
          <cell r="AA12489">
            <v>0</v>
          </cell>
          <cell r="AB12489">
            <v>1920.46</v>
          </cell>
          <cell r="AC12489">
            <v>0</v>
          </cell>
          <cell r="AD12489">
            <v>0</v>
          </cell>
          <cell r="AE12489">
            <v>0</v>
          </cell>
          <cell r="AF12489">
            <v>0</v>
          </cell>
        </row>
        <row r="12490">
          <cell r="C12490" t="str">
            <v>Lewis County UTCTAXESWHITE PASS2 STATE SALES</v>
          </cell>
          <cell r="K12490" t="str">
            <v>WHITE PASS2 STATE SALES</v>
          </cell>
          <cell r="L12490" t="str">
            <v>7.8% WA STATE SALES TAX</v>
          </cell>
          <cell r="U12490">
            <v>0</v>
          </cell>
          <cell r="V12490">
            <v>0</v>
          </cell>
          <cell r="W12490">
            <v>0</v>
          </cell>
          <cell r="X12490">
            <v>0</v>
          </cell>
          <cell r="Y12490">
            <v>0</v>
          </cell>
          <cell r="Z12490">
            <v>0</v>
          </cell>
          <cell r="AA12490">
            <v>0</v>
          </cell>
          <cell r="AB12490">
            <v>55.28</v>
          </cell>
          <cell r="AC12490">
            <v>0</v>
          </cell>
          <cell r="AD12490">
            <v>0</v>
          </cell>
          <cell r="AE12490">
            <v>0</v>
          </cell>
          <cell r="AF12490">
            <v>0</v>
          </cell>
        </row>
        <row r="12491">
          <cell r="C12491" t="str">
            <v>Lewis County UTCTAXESWHITE PASS REFUSE TAX</v>
          </cell>
          <cell r="K12491" t="str">
            <v>WHITE PASS REFUSE TAX</v>
          </cell>
          <cell r="L12491" t="str">
            <v>3.6% WA STATE REFUSE TAX</v>
          </cell>
          <cell r="U12491">
            <v>0</v>
          </cell>
          <cell r="V12491">
            <v>0</v>
          </cell>
          <cell r="W12491">
            <v>0</v>
          </cell>
          <cell r="X12491">
            <v>0</v>
          </cell>
          <cell r="Y12491">
            <v>0</v>
          </cell>
          <cell r="Z12491">
            <v>0</v>
          </cell>
          <cell r="AA12491">
            <v>0</v>
          </cell>
          <cell r="AB12491">
            <v>-3.37</v>
          </cell>
          <cell r="AC12491">
            <v>0</v>
          </cell>
          <cell r="AD12491">
            <v>0</v>
          </cell>
          <cell r="AE12491">
            <v>0</v>
          </cell>
          <cell r="AF12491">
            <v>0</v>
          </cell>
        </row>
        <row r="12492">
          <cell r="C12492" t="str">
            <v>Lewis County UTCTAXESWHITE PASS2 REFUSE TAX</v>
          </cell>
          <cell r="K12492" t="str">
            <v>WHITE PASS2 REFUSE TAX</v>
          </cell>
          <cell r="L12492" t="str">
            <v>3.6% WA STATE REFUSE TAX</v>
          </cell>
          <cell r="U12492">
            <v>0</v>
          </cell>
          <cell r="V12492">
            <v>0</v>
          </cell>
          <cell r="W12492">
            <v>0</v>
          </cell>
          <cell r="X12492">
            <v>0</v>
          </cell>
          <cell r="Y12492">
            <v>0</v>
          </cell>
          <cell r="Z12492">
            <v>0</v>
          </cell>
          <cell r="AA12492">
            <v>0</v>
          </cell>
          <cell r="AB12492">
            <v>11.18</v>
          </cell>
          <cell r="AC12492">
            <v>0</v>
          </cell>
          <cell r="AD12492">
            <v>0</v>
          </cell>
          <cell r="AE12492">
            <v>0</v>
          </cell>
          <cell r="AF12492">
            <v>0</v>
          </cell>
        </row>
        <row r="12493">
          <cell r="C12493" t="str">
            <v>Lewis County UTCTAXESLEWIS COUNTY REFUSE TAX</v>
          </cell>
          <cell r="K12493" t="str">
            <v>LEWIS COUNTY REFUSE TAX</v>
          </cell>
          <cell r="L12493" t="str">
            <v>3.6% WA STATE REFUSE TAX</v>
          </cell>
          <cell r="U12493">
            <v>0</v>
          </cell>
          <cell r="V12493">
            <v>0</v>
          </cell>
          <cell r="W12493">
            <v>0</v>
          </cell>
          <cell r="X12493">
            <v>0</v>
          </cell>
          <cell r="Y12493">
            <v>0</v>
          </cell>
          <cell r="Z12493">
            <v>0</v>
          </cell>
          <cell r="AA12493">
            <v>0</v>
          </cell>
          <cell r="AB12493">
            <v>1.54</v>
          </cell>
          <cell r="AC12493">
            <v>0</v>
          </cell>
          <cell r="AD12493">
            <v>0</v>
          </cell>
          <cell r="AE12493">
            <v>0</v>
          </cell>
          <cell r="AF12493">
            <v>0</v>
          </cell>
        </row>
        <row r="12494">
          <cell r="C12494" t="str">
            <v>Lewis County UTCTAXESWHITE PASS REFUSE TAX</v>
          </cell>
          <cell r="K12494" t="str">
            <v>WHITE PASS REFUSE TAX</v>
          </cell>
          <cell r="L12494" t="str">
            <v>3.6% WA STATE REFUSE TAX</v>
          </cell>
          <cell r="U12494">
            <v>0</v>
          </cell>
          <cell r="V12494">
            <v>0</v>
          </cell>
          <cell r="W12494">
            <v>0</v>
          </cell>
          <cell r="X12494">
            <v>0</v>
          </cell>
          <cell r="Y12494">
            <v>0</v>
          </cell>
          <cell r="Z12494">
            <v>0</v>
          </cell>
          <cell r="AA12494">
            <v>0</v>
          </cell>
          <cell r="AB12494">
            <v>2824.3</v>
          </cell>
          <cell r="AC12494">
            <v>0</v>
          </cell>
          <cell r="AD12494">
            <v>0</v>
          </cell>
          <cell r="AE12494">
            <v>0</v>
          </cell>
          <cell r="AF12494">
            <v>0</v>
          </cell>
        </row>
        <row r="12495">
          <cell r="C12495" t="str">
            <v>Lewis County UTCTAXESWHITE PASS2 REFUSE TAX</v>
          </cell>
          <cell r="K12495" t="str">
            <v>WHITE PASS2 REFUSE TAX</v>
          </cell>
          <cell r="L12495" t="str">
            <v>3.6% WA STATE REFUSE TAX</v>
          </cell>
          <cell r="U12495">
            <v>0</v>
          </cell>
          <cell r="V12495">
            <v>0</v>
          </cell>
          <cell r="W12495">
            <v>0</v>
          </cell>
          <cell r="X12495">
            <v>0</v>
          </cell>
          <cell r="Y12495">
            <v>0</v>
          </cell>
          <cell r="Z12495">
            <v>0</v>
          </cell>
          <cell r="AA12495">
            <v>0</v>
          </cell>
          <cell r="AB12495">
            <v>4808.55</v>
          </cell>
          <cell r="AC12495">
            <v>0</v>
          </cell>
          <cell r="AD12495">
            <v>0</v>
          </cell>
          <cell r="AE12495">
            <v>0</v>
          </cell>
          <cell r="AF12495">
            <v>0</v>
          </cell>
        </row>
        <row r="12496">
          <cell r="C12496" t="str">
            <v>Lewis County UTCTAXESWHITE PASS2 STATE SALES</v>
          </cell>
          <cell r="K12496" t="str">
            <v>WHITE PASS2 STATE SALES</v>
          </cell>
          <cell r="L12496" t="str">
            <v>7.8% WA STATE SALES TAX</v>
          </cell>
          <cell r="U12496">
            <v>0</v>
          </cell>
          <cell r="V12496">
            <v>0</v>
          </cell>
          <cell r="W12496">
            <v>0</v>
          </cell>
          <cell r="X12496">
            <v>0</v>
          </cell>
          <cell r="Y12496">
            <v>0</v>
          </cell>
          <cell r="Z12496">
            <v>0</v>
          </cell>
          <cell r="AA12496">
            <v>0</v>
          </cell>
          <cell r="AB12496">
            <v>1.74</v>
          </cell>
          <cell r="AC12496">
            <v>0</v>
          </cell>
          <cell r="AD12496">
            <v>0</v>
          </cell>
          <cell r="AE12496">
            <v>0</v>
          </cell>
          <cell r="AF12496">
            <v>0</v>
          </cell>
        </row>
        <row r="12497">
          <cell r="C12497" t="str">
            <v>Lewis County UTCTAXESWHITE PASS2 REFUSE TAX</v>
          </cell>
          <cell r="K12497" t="str">
            <v>WHITE PASS2 REFUSE TAX</v>
          </cell>
          <cell r="L12497" t="str">
            <v>3.6% WA STATE REFUSE TAX</v>
          </cell>
          <cell r="U12497">
            <v>0</v>
          </cell>
          <cell r="V12497">
            <v>0</v>
          </cell>
          <cell r="W12497">
            <v>0</v>
          </cell>
          <cell r="X12497">
            <v>0</v>
          </cell>
          <cell r="Y12497">
            <v>0</v>
          </cell>
          <cell r="Z12497">
            <v>0</v>
          </cell>
          <cell r="AA12497">
            <v>0</v>
          </cell>
          <cell r="AB12497">
            <v>6.71</v>
          </cell>
          <cell r="AC12497">
            <v>0</v>
          </cell>
          <cell r="AD12497">
            <v>0</v>
          </cell>
          <cell r="AE12497">
            <v>0</v>
          </cell>
          <cell r="AF12497">
            <v>0</v>
          </cell>
        </row>
        <row r="12498">
          <cell r="C12498" t="str">
            <v>Lewis County UTCTAXESWHITE PASS2 STATE SALES</v>
          </cell>
          <cell r="K12498" t="str">
            <v>WHITE PASS2 STATE SALES</v>
          </cell>
          <cell r="L12498" t="str">
            <v>7.8% WA STATE SALES TAX</v>
          </cell>
          <cell r="U12498">
            <v>0</v>
          </cell>
          <cell r="V12498">
            <v>0</v>
          </cell>
          <cell r="W12498">
            <v>0</v>
          </cell>
          <cell r="X12498">
            <v>0</v>
          </cell>
          <cell r="Y12498">
            <v>0</v>
          </cell>
          <cell r="Z12498">
            <v>0</v>
          </cell>
          <cell r="AA12498">
            <v>0</v>
          </cell>
          <cell r="AB12498">
            <v>144.52000000000001</v>
          </cell>
          <cell r="AC12498">
            <v>0</v>
          </cell>
          <cell r="AD12498">
            <v>0</v>
          </cell>
          <cell r="AE12498">
            <v>0</v>
          </cell>
          <cell r="AF12498">
            <v>0</v>
          </cell>
        </row>
        <row r="12499">
          <cell r="C12499" t="str">
            <v>Lewis County UTCTAXESJOE'S (TC) REFUSE TAX</v>
          </cell>
          <cell r="K12499" t="str">
            <v>JOE'S (TC) REFUSE TAX</v>
          </cell>
          <cell r="L12499" t="str">
            <v>3.6% WA STATE REFUSE TAX</v>
          </cell>
          <cell r="U12499">
            <v>0</v>
          </cell>
          <cell r="V12499">
            <v>0</v>
          </cell>
          <cell r="W12499">
            <v>0</v>
          </cell>
          <cell r="X12499">
            <v>0</v>
          </cell>
          <cell r="Y12499">
            <v>0</v>
          </cell>
          <cell r="Z12499">
            <v>0</v>
          </cell>
          <cell r="AA12499">
            <v>0</v>
          </cell>
          <cell r="AB12499">
            <v>51.29</v>
          </cell>
          <cell r="AC12499">
            <v>0</v>
          </cell>
          <cell r="AD12499">
            <v>0</v>
          </cell>
          <cell r="AE12499">
            <v>0</v>
          </cell>
          <cell r="AF12499">
            <v>0</v>
          </cell>
        </row>
        <row r="12500">
          <cell r="C12500" t="str">
            <v>Lewis County UTCTAXESJOE'S (TC) STATE SALES</v>
          </cell>
          <cell r="K12500" t="str">
            <v>JOE'S (TC) STATE SALES</v>
          </cell>
          <cell r="L12500" t="str">
            <v>8% STATE SALES TAX</v>
          </cell>
          <cell r="U12500">
            <v>0</v>
          </cell>
          <cell r="V12500">
            <v>0</v>
          </cell>
          <cell r="W12500">
            <v>0</v>
          </cell>
          <cell r="X12500">
            <v>0</v>
          </cell>
          <cell r="Y12500">
            <v>0</v>
          </cell>
          <cell r="Z12500">
            <v>0</v>
          </cell>
          <cell r="AA12500">
            <v>0</v>
          </cell>
          <cell r="AB12500">
            <v>18.16</v>
          </cell>
          <cell r="AC12500">
            <v>0</v>
          </cell>
          <cell r="AD12500">
            <v>0</v>
          </cell>
          <cell r="AE12500">
            <v>0</v>
          </cell>
          <cell r="AF12500">
            <v>0</v>
          </cell>
        </row>
        <row r="12501">
          <cell r="C12501" t="str">
            <v>Lewis County UTCTAXESLEWIS COUNTY REFUSE TAX</v>
          </cell>
          <cell r="K12501" t="str">
            <v>LEWIS COUNTY REFUSE TAX</v>
          </cell>
          <cell r="L12501" t="str">
            <v>3.6% WA STATE REFUSE TAX</v>
          </cell>
          <cell r="U12501">
            <v>0</v>
          </cell>
          <cell r="V12501">
            <v>0</v>
          </cell>
          <cell r="W12501">
            <v>0</v>
          </cell>
          <cell r="X12501">
            <v>0</v>
          </cell>
          <cell r="Y12501">
            <v>0</v>
          </cell>
          <cell r="Z12501">
            <v>0</v>
          </cell>
          <cell r="AA12501">
            <v>0</v>
          </cell>
          <cell r="AB12501">
            <v>18.88</v>
          </cell>
          <cell r="AC12501">
            <v>0</v>
          </cell>
          <cell r="AD12501">
            <v>0</v>
          </cell>
          <cell r="AE12501">
            <v>0</v>
          </cell>
          <cell r="AF12501">
            <v>0</v>
          </cell>
        </row>
        <row r="12502">
          <cell r="C12502" t="str">
            <v>Lewis County UTCTAXESLEWIS COUNTY STATE SALES</v>
          </cell>
          <cell r="K12502" t="str">
            <v>LEWIS COUNTY STATE SALES</v>
          </cell>
          <cell r="L12502" t="str">
            <v>7.8% WA STATE SALES TAX</v>
          </cell>
          <cell r="U12502">
            <v>0</v>
          </cell>
          <cell r="V12502">
            <v>0</v>
          </cell>
          <cell r="W12502">
            <v>0</v>
          </cell>
          <cell r="X12502">
            <v>0</v>
          </cell>
          <cell r="Y12502">
            <v>0</v>
          </cell>
          <cell r="Z12502">
            <v>0</v>
          </cell>
          <cell r="AA12502">
            <v>0</v>
          </cell>
          <cell r="AB12502">
            <v>10.27</v>
          </cell>
          <cell r="AC12502">
            <v>0</v>
          </cell>
          <cell r="AD12502">
            <v>0</v>
          </cell>
          <cell r="AE12502">
            <v>0</v>
          </cell>
          <cell r="AF12502">
            <v>0</v>
          </cell>
        </row>
        <row r="12503">
          <cell r="C12503" t="str">
            <v>Lewis County UTCTAXESWHITE PASS REFUSE TAX</v>
          </cell>
          <cell r="K12503" t="str">
            <v>WHITE PASS REFUSE TAX</v>
          </cell>
          <cell r="L12503" t="str">
            <v>3.6% WA STATE REFUSE TAX</v>
          </cell>
          <cell r="U12503">
            <v>0</v>
          </cell>
          <cell r="V12503">
            <v>0</v>
          </cell>
          <cell r="W12503">
            <v>0</v>
          </cell>
          <cell r="X12503">
            <v>0</v>
          </cell>
          <cell r="Y12503">
            <v>0</v>
          </cell>
          <cell r="Z12503">
            <v>0</v>
          </cell>
          <cell r="AA12503">
            <v>0</v>
          </cell>
          <cell r="AB12503">
            <v>77.61</v>
          </cell>
          <cell r="AC12503">
            <v>0</v>
          </cell>
          <cell r="AD12503">
            <v>0</v>
          </cell>
          <cell r="AE12503">
            <v>0</v>
          </cell>
          <cell r="AF12503">
            <v>0</v>
          </cell>
        </row>
        <row r="12504">
          <cell r="C12504" t="str">
            <v>Lewis County UTCTAXESWHITE PASS STATE SALES</v>
          </cell>
          <cell r="K12504" t="str">
            <v>WHITE PASS STATE SALES</v>
          </cell>
          <cell r="L12504" t="str">
            <v>8.0% WA STATE SALES TAX</v>
          </cell>
          <cell r="U12504">
            <v>0</v>
          </cell>
          <cell r="V12504">
            <v>0</v>
          </cell>
          <cell r="W12504">
            <v>0</v>
          </cell>
          <cell r="X12504">
            <v>0</v>
          </cell>
          <cell r="Y12504">
            <v>0</v>
          </cell>
          <cell r="Z12504">
            <v>0</v>
          </cell>
          <cell r="AA12504">
            <v>0</v>
          </cell>
          <cell r="AB12504">
            <v>11.85</v>
          </cell>
          <cell r="AC12504">
            <v>0</v>
          </cell>
          <cell r="AD12504">
            <v>0</v>
          </cell>
          <cell r="AE12504">
            <v>0</v>
          </cell>
          <cell r="AF12504">
            <v>0</v>
          </cell>
        </row>
        <row r="12505">
          <cell r="C12505" t="str">
            <v>Lewis County UTCTAXESWHITE PASS2 REFUSE TAX</v>
          </cell>
          <cell r="K12505" t="str">
            <v>WHITE PASS2 REFUSE TAX</v>
          </cell>
          <cell r="L12505" t="str">
            <v>3.6% WA STATE REFUSE TAX</v>
          </cell>
          <cell r="U12505">
            <v>0</v>
          </cell>
          <cell r="V12505">
            <v>0</v>
          </cell>
          <cell r="W12505">
            <v>0</v>
          </cell>
          <cell r="X12505">
            <v>0</v>
          </cell>
          <cell r="Y12505">
            <v>0</v>
          </cell>
          <cell r="Z12505">
            <v>0</v>
          </cell>
          <cell r="AA12505">
            <v>0</v>
          </cell>
          <cell r="AB12505">
            <v>1325.96</v>
          </cell>
          <cell r="AC12505">
            <v>0</v>
          </cell>
          <cell r="AD12505">
            <v>0</v>
          </cell>
          <cell r="AE12505">
            <v>0</v>
          </cell>
          <cell r="AF12505">
            <v>0</v>
          </cell>
        </row>
        <row r="12506">
          <cell r="C12506" t="str">
            <v>Lewis County UTCTAXESWHITE PASS2 STATE SALES</v>
          </cell>
          <cell r="K12506" t="str">
            <v>WHITE PASS2 STATE SALES</v>
          </cell>
          <cell r="L12506" t="str">
            <v>7.8% WA STATE SALES TAX</v>
          </cell>
          <cell r="U12506">
            <v>0</v>
          </cell>
          <cell r="V12506">
            <v>0</v>
          </cell>
          <cell r="W12506">
            <v>0</v>
          </cell>
          <cell r="X12506">
            <v>0</v>
          </cell>
          <cell r="Y12506">
            <v>0</v>
          </cell>
          <cell r="Z12506">
            <v>0</v>
          </cell>
          <cell r="AA12506">
            <v>0</v>
          </cell>
          <cell r="AB12506">
            <v>783.99</v>
          </cell>
          <cell r="AC12506">
            <v>0</v>
          </cell>
          <cell r="AD12506">
            <v>0</v>
          </cell>
          <cell r="AE12506">
            <v>0</v>
          </cell>
          <cell r="AF12506">
            <v>0</v>
          </cell>
        </row>
        <row r="12507">
          <cell r="C12507" t="str">
            <v>Lewis County UTCACCOUNTING ADJUSTMENTSMM</v>
          </cell>
          <cell r="K12507" t="str">
            <v>MM</v>
          </cell>
          <cell r="L12507" t="str">
            <v>ADJUST BALANCE (MM)</v>
          </cell>
          <cell r="U12507">
            <v>0</v>
          </cell>
          <cell r="V12507">
            <v>0</v>
          </cell>
          <cell r="W12507">
            <v>0</v>
          </cell>
          <cell r="X12507">
            <v>0</v>
          </cell>
          <cell r="Y12507">
            <v>0</v>
          </cell>
          <cell r="Z12507">
            <v>0</v>
          </cell>
          <cell r="AA12507">
            <v>0</v>
          </cell>
          <cell r="AB12507">
            <v>-6.78</v>
          </cell>
          <cell r="AC12507">
            <v>0</v>
          </cell>
          <cell r="AD12507">
            <v>0</v>
          </cell>
          <cell r="AE12507">
            <v>0</v>
          </cell>
          <cell r="AF12507">
            <v>0</v>
          </cell>
        </row>
        <row r="12508">
          <cell r="C12508" t="str">
            <v>Lewis County UTCACCOUNTING ADJUSTMENTSFINCHG</v>
          </cell>
          <cell r="K12508" t="str">
            <v>FINCHG</v>
          </cell>
          <cell r="L12508" t="str">
            <v>LATE FEE</v>
          </cell>
          <cell r="U12508">
            <v>0</v>
          </cell>
          <cell r="V12508">
            <v>0</v>
          </cell>
          <cell r="W12508">
            <v>0</v>
          </cell>
          <cell r="X12508">
            <v>0</v>
          </cell>
          <cell r="Y12508">
            <v>0</v>
          </cell>
          <cell r="Z12508">
            <v>0</v>
          </cell>
          <cell r="AA12508">
            <v>0</v>
          </cell>
          <cell r="AB12508">
            <v>13.07</v>
          </cell>
          <cell r="AC12508">
            <v>0</v>
          </cell>
          <cell r="AD12508">
            <v>0</v>
          </cell>
          <cell r="AE12508">
            <v>0</v>
          </cell>
          <cell r="AF12508">
            <v>0</v>
          </cell>
        </row>
        <row r="12509">
          <cell r="C12509" t="str">
            <v>Lewis County UTCACCOUNTING ADJUSTMENTSMM</v>
          </cell>
          <cell r="K12509" t="str">
            <v>MM</v>
          </cell>
          <cell r="L12509" t="str">
            <v>ADJUST BALANCE (MM)</v>
          </cell>
          <cell r="U12509">
            <v>0</v>
          </cell>
          <cell r="V12509">
            <v>0</v>
          </cell>
          <cell r="W12509">
            <v>0</v>
          </cell>
          <cell r="X12509">
            <v>0</v>
          </cell>
          <cell r="Y12509">
            <v>0</v>
          </cell>
          <cell r="Z12509">
            <v>0</v>
          </cell>
          <cell r="AA12509">
            <v>0</v>
          </cell>
          <cell r="AB12509">
            <v>6.78</v>
          </cell>
          <cell r="AC12509">
            <v>0</v>
          </cell>
          <cell r="AD12509">
            <v>0</v>
          </cell>
          <cell r="AE12509">
            <v>0</v>
          </cell>
          <cell r="AF12509">
            <v>0</v>
          </cell>
        </row>
        <row r="12510">
          <cell r="C12510" t="str">
            <v>Lewis County UTCACCOUNTING ADJUSTMENTSFINCHG</v>
          </cell>
          <cell r="K12510" t="str">
            <v>FINCHG</v>
          </cell>
          <cell r="L12510" t="str">
            <v>LATE FEE</v>
          </cell>
          <cell r="U12510">
            <v>0</v>
          </cell>
          <cell r="V12510">
            <v>0</v>
          </cell>
          <cell r="W12510">
            <v>0</v>
          </cell>
          <cell r="X12510">
            <v>0</v>
          </cell>
          <cell r="Y12510">
            <v>0</v>
          </cell>
          <cell r="Z12510">
            <v>0</v>
          </cell>
          <cell r="AA12510">
            <v>0</v>
          </cell>
          <cell r="AB12510">
            <v>97.13</v>
          </cell>
          <cell r="AC12510">
            <v>0</v>
          </cell>
          <cell r="AD12510">
            <v>0</v>
          </cell>
          <cell r="AE12510">
            <v>0</v>
          </cell>
          <cell r="AF12510">
            <v>0</v>
          </cell>
        </row>
        <row r="12511">
          <cell r="C12511" t="str">
            <v>Lewis County UTCACCOUNTING ADJUSTMENTSWO</v>
          </cell>
          <cell r="K12511" t="str">
            <v>WO</v>
          </cell>
          <cell r="L12511" t="str">
            <v>SMALL BALANCE ADJUSTMENT</v>
          </cell>
          <cell r="U12511">
            <v>0</v>
          </cell>
          <cell r="V12511">
            <v>0</v>
          </cell>
          <cell r="W12511">
            <v>0</v>
          </cell>
          <cell r="X12511">
            <v>0</v>
          </cell>
          <cell r="Y12511">
            <v>0</v>
          </cell>
          <cell r="Z12511">
            <v>0</v>
          </cell>
          <cell r="AA12511">
            <v>0</v>
          </cell>
          <cell r="AB12511">
            <v>-0.72</v>
          </cell>
          <cell r="AC12511">
            <v>0</v>
          </cell>
          <cell r="AD12511">
            <v>0</v>
          </cell>
          <cell r="AE12511">
            <v>0</v>
          </cell>
          <cell r="AF12511">
            <v>0</v>
          </cell>
        </row>
        <row r="12512">
          <cell r="C12512" t="str">
            <v>Lewis County UTCCOMMERCIALFL001.0YEO001</v>
          </cell>
          <cell r="K12512" t="str">
            <v>FL001.0YEO001</v>
          </cell>
          <cell r="L12512" t="str">
            <v>1 YD EOW 1</v>
          </cell>
          <cell r="U12512">
            <v>0</v>
          </cell>
          <cell r="V12512">
            <v>0</v>
          </cell>
          <cell r="W12512">
            <v>0</v>
          </cell>
          <cell r="X12512">
            <v>0</v>
          </cell>
          <cell r="Y12512">
            <v>0</v>
          </cell>
          <cell r="Z12512">
            <v>0</v>
          </cell>
          <cell r="AA12512">
            <v>0</v>
          </cell>
          <cell r="AB12512">
            <v>44.19</v>
          </cell>
          <cell r="AC12512">
            <v>0</v>
          </cell>
          <cell r="AD12512">
            <v>0</v>
          </cell>
          <cell r="AE12512">
            <v>0</v>
          </cell>
          <cell r="AF12512">
            <v>0</v>
          </cell>
        </row>
        <row r="12513">
          <cell r="C12513" t="str">
            <v>Lewis County UTCCOMMERCIALFL001.5Y1W001</v>
          </cell>
          <cell r="K12513" t="str">
            <v>FL001.5Y1W001</v>
          </cell>
          <cell r="L12513" t="str">
            <v>1.5 YD 1X WK 1</v>
          </cell>
          <cell r="U12513">
            <v>0</v>
          </cell>
          <cell r="V12513">
            <v>0</v>
          </cell>
          <cell r="W12513">
            <v>0</v>
          </cell>
          <cell r="X12513">
            <v>0</v>
          </cell>
          <cell r="Y12513">
            <v>0</v>
          </cell>
          <cell r="Z12513">
            <v>0</v>
          </cell>
          <cell r="AA12513">
            <v>0</v>
          </cell>
          <cell r="AB12513">
            <v>112.43</v>
          </cell>
          <cell r="AC12513">
            <v>0</v>
          </cell>
          <cell r="AD12513">
            <v>0</v>
          </cell>
          <cell r="AE12513">
            <v>0</v>
          </cell>
          <cell r="AF12513">
            <v>0</v>
          </cell>
        </row>
        <row r="12514">
          <cell r="C12514" t="str">
            <v>Lewis County UTCCOMMERCIALFL001.5YEO001</v>
          </cell>
          <cell r="K12514" t="str">
            <v>FL001.5YEO001</v>
          </cell>
          <cell r="L12514" t="str">
            <v>1.5 YD EOW 1</v>
          </cell>
          <cell r="U12514">
            <v>0</v>
          </cell>
          <cell r="V12514">
            <v>0</v>
          </cell>
          <cell r="W12514">
            <v>0</v>
          </cell>
          <cell r="X12514">
            <v>0</v>
          </cell>
          <cell r="Y12514">
            <v>0</v>
          </cell>
          <cell r="Z12514">
            <v>0</v>
          </cell>
          <cell r="AA12514">
            <v>0</v>
          </cell>
          <cell r="AB12514">
            <v>61.35</v>
          </cell>
          <cell r="AC12514">
            <v>0</v>
          </cell>
          <cell r="AD12514">
            <v>0</v>
          </cell>
          <cell r="AE12514">
            <v>0</v>
          </cell>
          <cell r="AF12514">
            <v>0</v>
          </cell>
        </row>
        <row r="12515">
          <cell r="C12515" t="str">
            <v>Lewis County UTCCOMMERCIALFL002.0Y1W001</v>
          </cell>
          <cell r="K12515" t="str">
            <v>FL002.0Y1W001</v>
          </cell>
          <cell r="L12515" t="str">
            <v>2 YD 1X WK 1</v>
          </cell>
          <cell r="U12515">
            <v>0</v>
          </cell>
          <cell r="V12515">
            <v>0</v>
          </cell>
          <cell r="W12515">
            <v>0</v>
          </cell>
          <cell r="X12515">
            <v>0</v>
          </cell>
          <cell r="Y12515">
            <v>0</v>
          </cell>
          <cell r="Z12515">
            <v>0</v>
          </cell>
          <cell r="AA12515">
            <v>0</v>
          </cell>
          <cell r="AB12515">
            <v>105.54</v>
          </cell>
          <cell r="AC12515">
            <v>0</v>
          </cell>
          <cell r="AD12515">
            <v>0</v>
          </cell>
          <cell r="AE12515">
            <v>0</v>
          </cell>
          <cell r="AF12515">
            <v>0</v>
          </cell>
        </row>
        <row r="12516">
          <cell r="C12516" t="str">
            <v>Lewis County UTCCOMMERCIALFL002.0YEO001</v>
          </cell>
          <cell r="K12516" t="str">
            <v>FL002.0YEO001</v>
          </cell>
          <cell r="L12516" t="str">
            <v>2 YD EOW 1</v>
          </cell>
          <cell r="U12516">
            <v>0</v>
          </cell>
          <cell r="V12516">
            <v>0</v>
          </cell>
          <cell r="W12516">
            <v>0</v>
          </cell>
          <cell r="X12516">
            <v>0</v>
          </cell>
          <cell r="Y12516">
            <v>0</v>
          </cell>
          <cell r="Z12516">
            <v>0</v>
          </cell>
          <cell r="AA12516">
            <v>0</v>
          </cell>
          <cell r="AB12516">
            <v>77.02</v>
          </cell>
          <cell r="AC12516">
            <v>0</v>
          </cell>
          <cell r="AD12516">
            <v>0</v>
          </cell>
          <cell r="AE12516">
            <v>0</v>
          </cell>
          <cell r="AF12516">
            <v>0</v>
          </cell>
        </row>
        <row r="12517">
          <cell r="C12517" t="str">
            <v>Lewis County UTCCOMMERCIALFL003.0YEO001</v>
          </cell>
          <cell r="K12517" t="str">
            <v>FL003.0YEO001</v>
          </cell>
          <cell r="L12517" t="str">
            <v>3 YD EOW 1</v>
          </cell>
          <cell r="U12517">
            <v>0</v>
          </cell>
          <cell r="V12517">
            <v>0</v>
          </cell>
          <cell r="W12517">
            <v>0</v>
          </cell>
          <cell r="X12517">
            <v>0</v>
          </cell>
          <cell r="Y12517">
            <v>0</v>
          </cell>
          <cell r="Z12517">
            <v>0</v>
          </cell>
          <cell r="AA12517">
            <v>0</v>
          </cell>
          <cell r="AB12517">
            <v>217.9</v>
          </cell>
          <cell r="AC12517">
            <v>0</v>
          </cell>
          <cell r="AD12517">
            <v>0</v>
          </cell>
          <cell r="AE12517">
            <v>0</v>
          </cell>
          <cell r="AF12517">
            <v>0</v>
          </cell>
        </row>
        <row r="12518">
          <cell r="C12518" t="str">
            <v>Lewis County UTCCOMMERCIALFL004.0Y1W001</v>
          </cell>
          <cell r="K12518" t="str">
            <v>FL004.0Y1W001</v>
          </cell>
          <cell r="L12518" t="str">
            <v>4 YD 1X WK 1</v>
          </cell>
          <cell r="U12518">
            <v>0</v>
          </cell>
          <cell r="V12518">
            <v>0</v>
          </cell>
          <cell r="W12518">
            <v>0</v>
          </cell>
          <cell r="X12518">
            <v>0</v>
          </cell>
          <cell r="Y12518">
            <v>0</v>
          </cell>
          <cell r="Z12518">
            <v>0</v>
          </cell>
          <cell r="AA12518">
            <v>0</v>
          </cell>
          <cell r="AB12518">
            <v>722.31</v>
          </cell>
          <cell r="AC12518">
            <v>0</v>
          </cell>
          <cell r="AD12518">
            <v>0</v>
          </cell>
          <cell r="AE12518">
            <v>0</v>
          </cell>
          <cell r="AF12518">
            <v>0</v>
          </cell>
        </row>
        <row r="12519">
          <cell r="C12519" t="str">
            <v>Lewis County UTCCOMMERCIALFL004.0YEO001</v>
          </cell>
          <cell r="K12519" t="str">
            <v>FL004.0YEO001</v>
          </cell>
          <cell r="L12519" t="str">
            <v>4 YD EOW 1</v>
          </cell>
          <cell r="U12519">
            <v>0</v>
          </cell>
          <cell r="V12519">
            <v>0</v>
          </cell>
          <cell r="W12519">
            <v>0</v>
          </cell>
          <cell r="X12519">
            <v>0</v>
          </cell>
          <cell r="Y12519">
            <v>0</v>
          </cell>
          <cell r="Z12519">
            <v>0</v>
          </cell>
          <cell r="AA12519">
            <v>0</v>
          </cell>
          <cell r="AB12519">
            <v>258.04000000000002</v>
          </cell>
          <cell r="AC12519">
            <v>0</v>
          </cell>
          <cell r="AD12519">
            <v>0</v>
          </cell>
          <cell r="AE12519">
            <v>0</v>
          </cell>
          <cell r="AF12519">
            <v>0</v>
          </cell>
        </row>
        <row r="12520">
          <cell r="C12520" t="str">
            <v>Lewis County UTCCOMMERCIALFL006.0YEO001</v>
          </cell>
          <cell r="K12520" t="str">
            <v>FL006.0YEO001</v>
          </cell>
          <cell r="L12520" t="str">
            <v>6 YD EOW 1</v>
          </cell>
          <cell r="U12520">
            <v>0</v>
          </cell>
          <cell r="V12520">
            <v>0</v>
          </cell>
          <cell r="W12520">
            <v>0</v>
          </cell>
          <cell r="X12520">
            <v>0</v>
          </cell>
          <cell r="Y12520">
            <v>0</v>
          </cell>
          <cell r="Z12520">
            <v>0</v>
          </cell>
          <cell r="AA12520">
            <v>0</v>
          </cell>
          <cell r="AB12520">
            <v>730.08</v>
          </cell>
          <cell r="AC12520">
            <v>0</v>
          </cell>
          <cell r="AD12520">
            <v>0</v>
          </cell>
          <cell r="AE12520">
            <v>0</v>
          </cell>
          <cell r="AF12520">
            <v>0</v>
          </cell>
        </row>
        <row r="12521">
          <cell r="C12521" t="str">
            <v>Lewis County UTCCOMMERCIALRL001.0Y1W001</v>
          </cell>
          <cell r="K12521" t="str">
            <v>RL001.0Y1W001</v>
          </cell>
          <cell r="L12521" t="str">
            <v>1 YD 1X WK 1</v>
          </cell>
          <cell r="U12521">
            <v>0</v>
          </cell>
          <cell r="V12521">
            <v>0</v>
          </cell>
          <cell r="W12521">
            <v>0</v>
          </cell>
          <cell r="X12521">
            <v>0</v>
          </cell>
          <cell r="Y12521">
            <v>0</v>
          </cell>
          <cell r="Z12521">
            <v>0</v>
          </cell>
          <cell r="AA12521">
            <v>0</v>
          </cell>
          <cell r="AB12521">
            <v>325.12</v>
          </cell>
          <cell r="AC12521">
            <v>0</v>
          </cell>
          <cell r="AD12521">
            <v>0</v>
          </cell>
          <cell r="AE12521">
            <v>0</v>
          </cell>
          <cell r="AF12521">
            <v>0</v>
          </cell>
        </row>
        <row r="12522">
          <cell r="C12522" t="str">
            <v>Lewis County UTCCOMMERCIALRL001.0YEO001</v>
          </cell>
          <cell r="K12522" t="str">
            <v>RL001.0YEO001</v>
          </cell>
          <cell r="L12522" t="str">
            <v>1 YD EOW 1</v>
          </cell>
          <cell r="U12522">
            <v>0</v>
          </cell>
          <cell r="V12522">
            <v>0</v>
          </cell>
          <cell r="W12522">
            <v>0</v>
          </cell>
          <cell r="X12522">
            <v>0</v>
          </cell>
          <cell r="Y12522">
            <v>0</v>
          </cell>
          <cell r="Z12522">
            <v>0</v>
          </cell>
          <cell r="AA12522">
            <v>0</v>
          </cell>
          <cell r="AB12522">
            <v>265.14</v>
          </cell>
          <cell r="AC12522">
            <v>0</v>
          </cell>
          <cell r="AD12522">
            <v>0</v>
          </cell>
          <cell r="AE12522">
            <v>0</v>
          </cell>
          <cell r="AF12522">
            <v>0</v>
          </cell>
        </row>
        <row r="12523">
          <cell r="C12523" t="str">
            <v>Lewis County UTCCOMMERCIALRL001.5Y1W001</v>
          </cell>
          <cell r="K12523" t="str">
            <v>RL001.5Y1W001</v>
          </cell>
          <cell r="L12523" t="str">
            <v>1.5 YD 1X WK 1</v>
          </cell>
          <cell r="U12523">
            <v>0</v>
          </cell>
          <cell r="V12523">
            <v>0</v>
          </cell>
          <cell r="W12523">
            <v>0</v>
          </cell>
          <cell r="X12523">
            <v>0</v>
          </cell>
          <cell r="Y12523">
            <v>0</v>
          </cell>
          <cell r="Z12523">
            <v>0</v>
          </cell>
          <cell r="AA12523">
            <v>0</v>
          </cell>
          <cell r="AB12523">
            <v>449.72</v>
          </cell>
          <cell r="AC12523">
            <v>0</v>
          </cell>
          <cell r="AD12523">
            <v>0</v>
          </cell>
          <cell r="AE12523">
            <v>0</v>
          </cell>
          <cell r="AF12523">
            <v>0</v>
          </cell>
        </row>
        <row r="12524">
          <cell r="C12524" t="str">
            <v>Lewis County UTCCOMMERCIALRL001.5YEO001</v>
          </cell>
          <cell r="K12524" t="str">
            <v>RL001.5YEO001</v>
          </cell>
          <cell r="L12524" t="str">
            <v>1.5 YD EOW 1</v>
          </cell>
          <cell r="U12524">
            <v>0</v>
          </cell>
          <cell r="V12524">
            <v>0</v>
          </cell>
          <cell r="W12524">
            <v>0</v>
          </cell>
          <cell r="X12524">
            <v>0</v>
          </cell>
          <cell r="Y12524">
            <v>0</v>
          </cell>
          <cell r="Z12524">
            <v>0</v>
          </cell>
          <cell r="AA12524">
            <v>0</v>
          </cell>
          <cell r="AB12524">
            <v>61.35</v>
          </cell>
          <cell r="AC12524">
            <v>0</v>
          </cell>
          <cell r="AD12524">
            <v>0</v>
          </cell>
          <cell r="AE12524">
            <v>0</v>
          </cell>
          <cell r="AF12524">
            <v>0</v>
          </cell>
        </row>
        <row r="12525">
          <cell r="C12525" t="str">
            <v>Lewis County UTCCOMMERCIALRL002.0Y1W001</v>
          </cell>
          <cell r="K12525" t="str">
            <v>RL002.0Y1W001</v>
          </cell>
          <cell r="L12525" t="str">
            <v>2 YD 1X WK 1</v>
          </cell>
          <cell r="U12525">
            <v>0</v>
          </cell>
          <cell r="V12525">
            <v>0</v>
          </cell>
          <cell r="W12525">
            <v>0</v>
          </cell>
          <cell r="X12525">
            <v>0</v>
          </cell>
          <cell r="Y12525">
            <v>0</v>
          </cell>
          <cell r="Z12525">
            <v>0</v>
          </cell>
          <cell r="AA12525">
            <v>0</v>
          </cell>
          <cell r="AB12525">
            <v>844.32</v>
          </cell>
          <cell r="AC12525">
            <v>0</v>
          </cell>
          <cell r="AD12525">
            <v>0</v>
          </cell>
          <cell r="AE12525">
            <v>0</v>
          </cell>
          <cell r="AF12525">
            <v>0</v>
          </cell>
        </row>
        <row r="12526">
          <cell r="C12526" t="str">
            <v>Lewis County UTCCOMMERCIALRL002.0Y2W001</v>
          </cell>
          <cell r="K12526" t="str">
            <v>RL002.0Y2W001</v>
          </cell>
          <cell r="L12526" t="str">
            <v>2 YD 2X WK 1</v>
          </cell>
          <cell r="U12526">
            <v>0</v>
          </cell>
          <cell r="V12526">
            <v>0</v>
          </cell>
          <cell r="W12526">
            <v>0</v>
          </cell>
          <cell r="X12526">
            <v>0</v>
          </cell>
          <cell r="Y12526">
            <v>0</v>
          </cell>
          <cell r="Z12526">
            <v>0</v>
          </cell>
          <cell r="AA12526">
            <v>0</v>
          </cell>
          <cell r="AB12526">
            <v>268.41000000000003</v>
          </cell>
          <cell r="AC12526">
            <v>0</v>
          </cell>
          <cell r="AD12526">
            <v>0</v>
          </cell>
          <cell r="AE12526">
            <v>0</v>
          </cell>
          <cell r="AF12526">
            <v>0</v>
          </cell>
        </row>
        <row r="12527">
          <cell r="C12527" t="str">
            <v>Lewis County UTCCOMMERCIALRL002.0YEO001</v>
          </cell>
          <cell r="K12527" t="str">
            <v>RL002.0YEO001</v>
          </cell>
          <cell r="L12527" t="str">
            <v>2 YD EOW 1</v>
          </cell>
          <cell r="U12527">
            <v>0</v>
          </cell>
          <cell r="V12527">
            <v>0</v>
          </cell>
          <cell r="W12527">
            <v>0</v>
          </cell>
          <cell r="X12527">
            <v>0</v>
          </cell>
          <cell r="Y12527">
            <v>0</v>
          </cell>
          <cell r="Z12527">
            <v>0</v>
          </cell>
          <cell r="AA12527">
            <v>0</v>
          </cell>
          <cell r="AB12527">
            <v>77.02</v>
          </cell>
          <cell r="AC12527">
            <v>0</v>
          </cell>
          <cell r="AD12527">
            <v>0</v>
          </cell>
          <cell r="AE12527">
            <v>0</v>
          </cell>
          <cell r="AF12527">
            <v>0</v>
          </cell>
        </row>
        <row r="12528">
          <cell r="C12528" t="str">
            <v>Lewis County UTCCOMMERCIALSL065.0G1W001NORECC</v>
          </cell>
          <cell r="K12528" t="str">
            <v>SL065.0G1W001NORECC</v>
          </cell>
          <cell r="L12528" t="str">
            <v xml:space="preserve">65 GL 1X WK NO RECY COMM </v>
          </cell>
          <cell r="U12528">
            <v>0</v>
          </cell>
          <cell r="V12528">
            <v>0</v>
          </cell>
          <cell r="W12528">
            <v>0</v>
          </cell>
          <cell r="X12528">
            <v>0</v>
          </cell>
          <cell r="Y12528">
            <v>0</v>
          </cell>
          <cell r="Z12528">
            <v>0</v>
          </cell>
          <cell r="AA12528">
            <v>0</v>
          </cell>
          <cell r="AB12528">
            <v>72.09</v>
          </cell>
          <cell r="AC12528">
            <v>0</v>
          </cell>
          <cell r="AD12528">
            <v>0</v>
          </cell>
          <cell r="AE12528">
            <v>0</v>
          </cell>
          <cell r="AF12528">
            <v>0</v>
          </cell>
        </row>
        <row r="12529">
          <cell r="C12529" t="str">
            <v>Lewis County UTCCOMMERCIALSL065.0GEO001NORECC</v>
          </cell>
          <cell r="K12529" t="str">
            <v>SL065.0GEO001NORECC</v>
          </cell>
          <cell r="L12529" t="str">
            <v>65 GL EOW NO RECY COMM 1</v>
          </cell>
          <cell r="U12529">
            <v>0</v>
          </cell>
          <cell r="V12529">
            <v>0</v>
          </cell>
          <cell r="W12529">
            <v>0</v>
          </cell>
          <cell r="X12529">
            <v>0</v>
          </cell>
          <cell r="Y12529">
            <v>0</v>
          </cell>
          <cell r="Z12529">
            <v>0</v>
          </cell>
          <cell r="AA12529">
            <v>0</v>
          </cell>
          <cell r="AB12529">
            <v>111.42</v>
          </cell>
          <cell r="AC12529">
            <v>0</v>
          </cell>
          <cell r="AD12529">
            <v>0</v>
          </cell>
          <cell r="AE12529">
            <v>0</v>
          </cell>
          <cell r="AF12529">
            <v>0</v>
          </cell>
        </row>
        <row r="12530">
          <cell r="C12530" t="str">
            <v>Lewis County UTCCOMMERCIALSL095.0G1W001NORECC</v>
          </cell>
          <cell r="K12530" t="str">
            <v>SL095.0G1W001NORECC</v>
          </cell>
          <cell r="L12530" t="str">
            <v xml:space="preserve">95 GL 1X WK NO RECY COMM </v>
          </cell>
          <cell r="U12530">
            <v>0</v>
          </cell>
          <cell r="V12530">
            <v>0</v>
          </cell>
          <cell r="W12530">
            <v>0</v>
          </cell>
          <cell r="X12530">
            <v>0</v>
          </cell>
          <cell r="Y12530">
            <v>0</v>
          </cell>
          <cell r="Z12530">
            <v>0</v>
          </cell>
          <cell r="AA12530">
            <v>0</v>
          </cell>
          <cell r="AB12530">
            <v>330.8</v>
          </cell>
          <cell r="AC12530">
            <v>0</v>
          </cell>
          <cell r="AD12530">
            <v>0</v>
          </cell>
          <cell r="AE12530">
            <v>0</v>
          </cell>
          <cell r="AF12530">
            <v>0</v>
          </cell>
        </row>
        <row r="12531">
          <cell r="C12531" t="str">
            <v>Lewis County UTCCOMMERCIALDEL3TEMP-COMM</v>
          </cell>
          <cell r="K12531" t="str">
            <v>DEL3TEMP-COMM</v>
          </cell>
          <cell r="L12531" t="str">
            <v xml:space="preserve">DELIVERY FEE 3 YD TEMP - </v>
          </cell>
          <cell r="U12531">
            <v>0</v>
          </cell>
          <cell r="V12531">
            <v>0</v>
          </cell>
          <cell r="W12531">
            <v>0</v>
          </cell>
          <cell r="X12531">
            <v>0</v>
          </cell>
          <cell r="Y12531">
            <v>0</v>
          </cell>
          <cell r="Z12531">
            <v>0</v>
          </cell>
          <cell r="AA12531">
            <v>0</v>
          </cell>
          <cell r="AB12531">
            <v>31</v>
          </cell>
          <cell r="AC12531">
            <v>0</v>
          </cell>
          <cell r="AD12531">
            <v>0</v>
          </cell>
          <cell r="AE12531">
            <v>0</v>
          </cell>
          <cell r="AF12531">
            <v>0</v>
          </cell>
        </row>
        <row r="12532">
          <cell r="C12532" t="str">
            <v>Lewis County UTCCOMMERCIALEXTRA-COMM</v>
          </cell>
          <cell r="K12532" t="str">
            <v>EXTRA-COMM</v>
          </cell>
          <cell r="L12532" t="str">
            <v>EXTRA CAN, BAG, BOX - COM</v>
          </cell>
          <cell r="U12532">
            <v>0</v>
          </cell>
          <cell r="V12532">
            <v>0</v>
          </cell>
          <cell r="W12532">
            <v>0</v>
          </cell>
          <cell r="X12532">
            <v>0</v>
          </cell>
          <cell r="Y12532">
            <v>0</v>
          </cell>
          <cell r="Z12532">
            <v>0</v>
          </cell>
          <cell r="AA12532">
            <v>0</v>
          </cell>
          <cell r="AB12532">
            <v>17.96</v>
          </cell>
          <cell r="AC12532">
            <v>0</v>
          </cell>
          <cell r="AD12532">
            <v>0</v>
          </cell>
          <cell r="AE12532">
            <v>0</v>
          </cell>
          <cell r="AF12532">
            <v>0</v>
          </cell>
        </row>
        <row r="12533">
          <cell r="C12533" t="str">
            <v>Lewis County UTCCOMMERCIALFL003.0YXX001TEMPC</v>
          </cell>
          <cell r="K12533" t="str">
            <v>FL003.0YXX001TEMPC</v>
          </cell>
          <cell r="L12533" t="str">
            <v xml:space="preserve">3 YD TEMP </v>
          </cell>
          <cell r="U12533">
            <v>0</v>
          </cell>
          <cell r="V12533">
            <v>0</v>
          </cell>
          <cell r="W12533">
            <v>0</v>
          </cell>
          <cell r="X12533">
            <v>0</v>
          </cell>
          <cell r="Y12533">
            <v>0</v>
          </cell>
          <cell r="Z12533">
            <v>0</v>
          </cell>
          <cell r="AA12533">
            <v>0</v>
          </cell>
          <cell r="AB12533">
            <v>54.12</v>
          </cell>
          <cell r="AC12533">
            <v>0</v>
          </cell>
          <cell r="AD12533">
            <v>0</v>
          </cell>
          <cell r="AE12533">
            <v>0</v>
          </cell>
          <cell r="AF12533">
            <v>0</v>
          </cell>
        </row>
        <row r="12534">
          <cell r="C12534" t="str">
            <v>Lewis County UTCCOMMERCIALFL006.0YXX001TEMPC</v>
          </cell>
          <cell r="K12534" t="str">
            <v>FL006.0YXX001TEMPC</v>
          </cell>
          <cell r="L12534" t="str">
            <v>6 YD TEMP 1</v>
          </cell>
          <cell r="U12534">
            <v>0</v>
          </cell>
          <cell r="V12534">
            <v>0</v>
          </cell>
          <cell r="W12534">
            <v>0</v>
          </cell>
          <cell r="X12534">
            <v>0</v>
          </cell>
          <cell r="Y12534">
            <v>0</v>
          </cell>
          <cell r="Z12534">
            <v>0</v>
          </cell>
          <cell r="AA12534">
            <v>0</v>
          </cell>
          <cell r="AB12534">
            <v>86.8</v>
          </cell>
          <cell r="AC12534">
            <v>0</v>
          </cell>
          <cell r="AD12534">
            <v>0</v>
          </cell>
          <cell r="AE12534">
            <v>0</v>
          </cell>
          <cell r="AF12534">
            <v>0</v>
          </cell>
        </row>
        <row r="12535">
          <cell r="C12535" t="str">
            <v>Lewis County UTCCOMMERCIALRENT3TEMP-COMM</v>
          </cell>
          <cell r="K12535" t="str">
            <v>RENT3TEMP-COMM</v>
          </cell>
          <cell r="L12535" t="str">
            <v>RENT 3 YD TEMP - COMM</v>
          </cell>
          <cell r="U12535">
            <v>0</v>
          </cell>
          <cell r="V12535">
            <v>0</v>
          </cell>
          <cell r="W12535">
            <v>0</v>
          </cell>
          <cell r="X12535">
            <v>0</v>
          </cell>
          <cell r="Y12535">
            <v>0</v>
          </cell>
          <cell r="Z12535">
            <v>0</v>
          </cell>
          <cell r="AA12535">
            <v>0</v>
          </cell>
          <cell r="AB12535">
            <v>14.04</v>
          </cell>
          <cell r="AC12535">
            <v>0</v>
          </cell>
          <cell r="AD12535">
            <v>0</v>
          </cell>
          <cell r="AE12535">
            <v>0</v>
          </cell>
          <cell r="AF12535">
            <v>0</v>
          </cell>
        </row>
        <row r="12536">
          <cell r="C12536" t="str">
            <v>Lewis County UTCCOMMERCIALRENT4TEMP-COMM</v>
          </cell>
          <cell r="K12536" t="str">
            <v>RENT4TEMP-COMM</v>
          </cell>
          <cell r="L12536" t="str">
            <v>RENT 4 YD TEMP - COMM</v>
          </cell>
          <cell r="U12536">
            <v>0</v>
          </cell>
          <cell r="V12536">
            <v>0</v>
          </cell>
          <cell r="W12536">
            <v>0</v>
          </cell>
          <cell r="X12536">
            <v>0</v>
          </cell>
          <cell r="Y12536">
            <v>0</v>
          </cell>
          <cell r="Z12536">
            <v>0</v>
          </cell>
          <cell r="AA12536">
            <v>0</v>
          </cell>
          <cell r="AB12536">
            <v>17.329999999999998</v>
          </cell>
          <cell r="AC12536">
            <v>0</v>
          </cell>
          <cell r="AD12536">
            <v>0</v>
          </cell>
          <cell r="AE12536">
            <v>0</v>
          </cell>
          <cell r="AF12536">
            <v>0</v>
          </cell>
        </row>
        <row r="12537">
          <cell r="C12537" t="str">
            <v>Commercial Recycle - Reg AreasCOMMERCIAL RECYCLERL002.0Y1W001OCC</v>
          </cell>
          <cell r="K12537" t="str">
            <v>RL002.0Y1W001OCC</v>
          </cell>
          <cell r="L12537" t="str">
            <v>2 YD 1X WK OCC 1</v>
          </cell>
          <cell r="U12537">
            <v>0</v>
          </cell>
          <cell r="V12537">
            <v>0</v>
          </cell>
          <cell r="W12537">
            <v>0</v>
          </cell>
          <cell r="X12537">
            <v>0</v>
          </cell>
          <cell r="Y12537">
            <v>0</v>
          </cell>
          <cell r="Z12537">
            <v>0</v>
          </cell>
          <cell r="AA12537">
            <v>0</v>
          </cell>
          <cell r="AB12537">
            <v>296</v>
          </cell>
          <cell r="AC12537">
            <v>0</v>
          </cell>
          <cell r="AD12537">
            <v>0</v>
          </cell>
          <cell r="AE12537">
            <v>0</v>
          </cell>
          <cell r="AF12537">
            <v>0</v>
          </cell>
        </row>
        <row r="12538">
          <cell r="C12538" t="str">
            <v>Commercial Recycle - Reg AreasCOMMERCIAL RECYCLERL002.0YEO001OCC</v>
          </cell>
          <cell r="K12538" t="str">
            <v>RL002.0YEO001OCC</v>
          </cell>
          <cell r="L12538" t="str">
            <v>2 YD EOW OCC 1</v>
          </cell>
          <cell r="U12538">
            <v>0</v>
          </cell>
          <cell r="V12538">
            <v>0</v>
          </cell>
          <cell r="W12538">
            <v>0</v>
          </cell>
          <cell r="X12538">
            <v>0</v>
          </cell>
          <cell r="Y12538">
            <v>0</v>
          </cell>
          <cell r="Z12538">
            <v>0</v>
          </cell>
          <cell r="AA12538">
            <v>0</v>
          </cell>
          <cell r="AB12538">
            <v>245</v>
          </cell>
          <cell r="AC12538">
            <v>0</v>
          </cell>
          <cell r="AD12538">
            <v>0</v>
          </cell>
          <cell r="AE12538">
            <v>0</v>
          </cell>
          <cell r="AF12538">
            <v>0</v>
          </cell>
        </row>
        <row r="12539">
          <cell r="C12539" t="str">
            <v>Commercial Recycle - Reg AreasCOMMERCIAL RECYCLESL065.0GEO001RECC</v>
          </cell>
          <cell r="K12539" t="str">
            <v>SL065.0GEO001RECC</v>
          </cell>
          <cell r="L12539" t="str">
            <v>65 GL EOW REC COMM 1</v>
          </cell>
          <cell r="U12539">
            <v>0</v>
          </cell>
          <cell r="V12539">
            <v>0</v>
          </cell>
          <cell r="W12539">
            <v>0</v>
          </cell>
          <cell r="X12539">
            <v>0</v>
          </cell>
          <cell r="Y12539">
            <v>0</v>
          </cell>
          <cell r="Z12539">
            <v>0</v>
          </cell>
          <cell r="AA12539">
            <v>0</v>
          </cell>
          <cell r="AB12539">
            <v>72</v>
          </cell>
          <cell r="AC12539">
            <v>0</v>
          </cell>
          <cell r="AD12539">
            <v>0</v>
          </cell>
          <cell r="AE12539">
            <v>0</v>
          </cell>
          <cell r="AF12539">
            <v>0</v>
          </cell>
        </row>
        <row r="12540">
          <cell r="C12540" t="str">
            <v>Commercial Recycle - Reg AreasCOMMERCIAL RECYCLESL096.0G1W001BCMGLOUT</v>
          </cell>
          <cell r="K12540" t="str">
            <v>SL096.0G1W001BCMGLOUT</v>
          </cell>
          <cell r="L12540" t="str">
            <v>96 GL WKLY BUS CMGL OUT</v>
          </cell>
          <cell r="U12540">
            <v>0</v>
          </cell>
          <cell r="V12540">
            <v>0</v>
          </cell>
          <cell r="W12540">
            <v>0</v>
          </cell>
          <cell r="X12540">
            <v>0</v>
          </cell>
          <cell r="Y12540">
            <v>0</v>
          </cell>
          <cell r="Z12540">
            <v>0</v>
          </cell>
          <cell r="AA12540">
            <v>0</v>
          </cell>
          <cell r="AB12540">
            <v>26</v>
          </cell>
          <cell r="AC12540">
            <v>0</v>
          </cell>
          <cell r="AD12540">
            <v>0</v>
          </cell>
          <cell r="AE12540">
            <v>0</v>
          </cell>
          <cell r="AF12540">
            <v>0</v>
          </cell>
        </row>
        <row r="12541">
          <cell r="C12541" t="str">
            <v>Commercial Recycle - Reg AreasCOMMERCIAL RECYCLESL096.0GEO001BCMGLOUT</v>
          </cell>
          <cell r="K12541" t="str">
            <v>SL096.0GEO001BCMGLOUT</v>
          </cell>
          <cell r="L12541" t="str">
            <v>96 GL EOW BUS CMGL OUT</v>
          </cell>
          <cell r="U12541">
            <v>0</v>
          </cell>
          <cell r="V12541">
            <v>0</v>
          </cell>
          <cell r="W12541">
            <v>0</v>
          </cell>
          <cell r="X12541">
            <v>0</v>
          </cell>
          <cell r="Y12541">
            <v>0</v>
          </cell>
          <cell r="Z12541">
            <v>0</v>
          </cell>
          <cell r="AA12541">
            <v>0</v>
          </cell>
          <cell r="AB12541">
            <v>105</v>
          </cell>
          <cell r="AC12541">
            <v>0</v>
          </cell>
          <cell r="AD12541">
            <v>0</v>
          </cell>
          <cell r="AE12541">
            <v>0</v>
          </cell>
          <cell r="AF12541">
            <v>0</v>
          </cell>
        </row>
        <row r="12542">
          <cell r="C12542" t="str">
            <v>Lewis County UTCPAYMENTSCC-KOL</v>
          </cell>
          <cell r="K12542" t="str">
            <v>CC-KOL</v>
          </cell>
          <cell r="L12542" t="str">
            <v>ONLINE PAYMENT-CC</v>
          </cell>
          <cell r="U12542">
            <v>0</v>
          </cell>
          <cell r="V12542">
            <v>0</v>
          </cell>
          <cell r="W12542">
            <v>0</v>
          </cell>
          <cell r="X12542">
            <v>0</v>
          </cell>
          <cell r="Y12542">
            <v>0</v>
          </cell>
          <cell r="Z12542">
            <v>0</v>
          </cell>
          <cell r="AA12542">
            <v>0</v>
          </cell>
          <cell r="AB12542">
            <v>-2168.2600000000002</v>
          </cell>
          <cell r="AC12542">
            <v>0</v>
          </cell>
          <cell r="AD12542">
            <v>0</v>
          </cell>
          <cell r="AE12542">
            <v>0</v>
          </cell>
          <cell r="AF12542">
            <v>0</v>
          </cell>
        </row>
        <row r="12543">
          <cell r="C12543" t="str">
            <v>Lewis County UTCPAYMENTSPAY</v>
          </cell>
          <cell r="K12543" t="str">
            <v>PAY</v>
          </cell>
          <cell r="L12543" t="str">
            <v>PAYMENT THANK YOU</v>
          </cell>
          <cell r="U12543">
            <v>0</v>
          </cell>
          <cell r="V12543">
            <v>0</v>
          </cell>
          <cell r="W12543">
            <v>0</v>
          </cell>
          <cell r="X12543">
            <v>0</v>
          </cell>
          <cell r="Y12543">
            <v>0</v>
          </cell>
          <cell r="Z12543">
            <v>0</v>
          </cell>
          <cell r="AA12543">
            <v>0</v>
          </cell>
          <cell r="AB12543">
            <v>-422.46</v>
          </cell>
          <cell r="AC12543">
            <v>0</v>
          </cell>
          <cell r="AD12543">
            <v>0</v>
          </cell>
          <cell r="AE12543">
            <v>0</v>
          </cell>
          <cell r="AF12543">
            <v>0</v>
          </cell>
        </row>
        <row r="12544">
          <cell r="C12544" t="str">
            <v>Lewis County UTCPAYMENTSPAY-CFREE</v>
          </cell>
          <cell r="K12544" t="str">
            <v>PAY-CFREE</v>
          </cell>
          <cell r="L12544" t="str">
            <v>CHECKFREE PAYMENT</v>
          </cell>
          <cell r="U12544">
            <v>0</v>
          </cell>
          <cell r="V12544">
            <v>0</v>
          </cell>
          <cell r="W12544">
            <v>0</v>
          </cell>
          <cell r="X12544">
            <v>0</v>
          </cell>
          <cell r="Y12544">
            <v>0</v>
          </cell>
          <cell r="Z12544">
            <v>0</v>
          </cell>
          <cell r="AA12544">
            <v>0</v>
          </cell>
          <cell r="AB12544">
            <v>-236.11</v>
          </cell>
          <cell r="AC12544">
            <v>0</v>
          </cell>
          <cell r="AD12544">
            <v>0</v>
          </cell>
          <cell r="AE12544">
            <v>0</v>
          </cell>
          <cell r="AF12544">
            <v>0</v>
          </cell>
        </row>
        <row r="12545">
          <cell r="C12545" t="str">
            <v>Lewis County UTCPAYMENTSPAY-KOL</v>
          </cell>
          <cell r="K12545" t="str">
            <v>PAY-KOL</v>
          </cell>
          <cell r="L12545" t="str">
            <v>PAYMENT-THANK YOU - OL</v>
          </cell>
          <cell r="U12545">
            <v>0</v>
          </cell>
          <cell r="V12545">
            <v>0</v>
          </cell>
          <cell r="W12545">
            <v>0</v>
          </cell>
          <cell r="X12545">
            <v>0</v>
          </cell>
          <cell r="Y12545">
            <v>0</v>
          </cell>
          <cell r="Z12545">
            <v>0</v>
          </cell>
          <cell r="AA12545">
            <v>0</v>
          </cell>
          <cell r="AB12545">
            <v>-502.44</v>
          </cell>
          <cell r="AC12545">
            <v>0</v>
          </cell>
          <cell r="AD12545">
            <v>0</v>
          </cell>
          <cell r="AE12545">
            <v>0</v>
          </cell>
          <cell r="AF12545">
            <v>0</v>
          </cell>
        </row>
        <row r="12546">
          <cell r="C12546" t="str">
            <v>Lewis County UTCPAYMENTSPAY-RPPS</v>
          </cell>
          <cell r="K12546" t="str">
            <v>PAY-RPPS</v>
          </cell>
          <cell r="L12546" t="str">
            <v>RPPS MASTERCARD PAYMENT</v>
          </cell>
          <cell r="U12546">
            <v>0</v>
          </cell>
          <cell r="V12546">
            <v>0</v>
          </cell>
          <cell r="W12546">
            <v>0</v>
          </cell>
          <cell r="X12546">
            <v>0</v>
          </cell>
          <cell r="Y12546">
            <v>0</v>
          </cell>
          <cell r="Z12546">
            <v>0</v>
          </cell>
          <cell r="AA12546">
            <v>0</v>
          </cell>
          <cell r="AB12546">
            <v>-20</v>
          </cell>
          <cell r="AC12546">
            <v>0</v>
          </cell>
          <cell r="AD12546">
            <v>0</v>
          </cell>
          <cell r="AE12546">
            <v>0</v>
          </cell>
          <cell r="AF12546">
            <v>0</v>
          </cell>
        </row>
        <row r="12547">
          <cell r="C12547" t="str">
            <v>Lewis County UTCPAYMENTSPAYMET</v>
          </cell>
          <cell r="K12547" t="str">
            <v>PAYMET</v>
          </cell>
          <cell r="L12547" t="str">
            <v>METAVANTE ONLINE PAYMENT</v>
          </cell>
          <cell r="U12547">
            <v>0</v>
          </cell>
          <cell r="V12547">
            <v>0</v>
          </cell>
          <cell r="W12547">
            <v>0</v>
          </cell>
          <cell r="X12547">
            <v>0</v>
          </cell>
          <cell r="Y12547">
            <v>0</v>
          </cell>
          <cell r="Z12547">
            <v>0</v>
          </cell>
          <cell r="AA12547">
            <v>0</v>
          </cell>
          <cell r="AB12547">
            <v>-91.58</v>
          </cell>
          <cell r="AC12547">
            <v>0</v>
          </cell>
          <cell r="AD12547">
            <v>0</v>
          </cell>
          <cell r="AE12547">
            <v>0</v>
          </cell>
          <cell r="AF12547">
            <v>0</v>
          </cell>
        </row>
        <row r="12548">
          <cell r="C12548" t="str">
            <v>Lewis County UTCPAYMENTSPAYPNCL</v>
          </cell>
          <cell r="K12548" t="str">
            <v>PAYPNCL</v>
          </cell>
          <cell r="L12548" t="str">
            <v>PAYMENT THANK YOU!</v>
          </cell>
          <cell r="U12548">
            <v>0</v>
          </cell>
          <cell r="V12548">
            <v>0</v>
          </cell>
          <cell r="W12548">
            <v>0</v>
          </cell>
          <cell r="X12548">
            <v>0</v>
          </cell>
          <cell r="Y12548">
            <v>0</v>
          </cell>
          <cell r="Z12548">
            <v>0</v>
          </cell>
          <cell r="AA12548">
            <v>0</v>
          </cell>
          <cell r="AB12548">
            <v>-1423.37</v>
          </cell>
          <cell r="AC12548">
            <v>0</v>
          </cell>
          <cell r="AD12548">
            <v>0</v>
          </cell>
          <cell r="AE12548">
            <v>0</v>
          </cell>
          <cell r="AF12548">
            <v>0</v>
          </cell>
        </row>
        <row r="12549">
          <cell r="C12549" t="str">
            <v>Lewis County UTCPAYMENTSCC-KOL</v>
          </cell>
          <cell r="K12549" t="str">
            <v>CC-KOL</v>
          </cell>
          <cell r="L12549" t="str">
            <v>ONLINE PAYMENT-CC</v>
          </cell>
          <cell r="U12549">
            <v>0</v>
          </cell>
          <cell r="V12549">
            <v>0</v>
          </cell>
          <cell r="W12549">
            <v>0</v>
          </cell>
          <cell r="X12549">
            <v>0</v>
          </cell>
          <cell r="Y12549">
            <v>0</v>
          </cell>
          <cell r="Z12549">
            <v>0</v>
          </cell>
          <cell r="AA12549">
            <v>0</v>
          </cell>
          <cell r="AB12549">
            <v>-2363.39</v>
          </cell>
          <cell r="AC12549">
            <v>0</v>
          </cell>
          <cell r="AD12549">
            <v>0</v>
          </cell>
          <cell r="AE12549">
            <v>0</v>
          </cell>
          <cell r="AF12549">
            <v>0</v>
          </cell>
        </row>
        <row r="12550">
          <cell r="C12550" t="str">
            <v>Lewis County UTCPAYMENTSCCREF-KOL</v>
          </cell>
          <cell r="K12550" t="str">
            <v>CCREF-KOL</v>
          </cell>
          <cell r="L12550" t="str">
            <v>CREDIT CARD REFUND</v>
          </cell>
          <cell r="U12550">
            <v>0</v>
          </cell>
          <cell r="V12550">
            <v>0</v>
          </cell>
          <cell r="W12550">
            <v>0</v>
          </cell>
          <cell r="X12550">
            <v>0</v>
          </cell>
          <cell r="Y12550">
            <v>0</v>
          </cell>
          <cell r="Z12550">
            <v>0</v>
          </cell>
          <cell r="AA12550">
            <v>0</v>
          </cell>
          <cell r="AB12550">
            <v>11.41</v>
          </cell>
          <cell r="AC12550">
            <v>0</v>
          </cell>
          <cell r="AD12550">
            <v>0</v>
          </cell>
          <cell r="AE12550">
            <v>0</v>
          </cell>
          <cell r="AF12550">
            <v>0</v>
          </cell>
        </row>
        <row r="12551">
          <cell r="C12551" t="str">
            <v>Lewis County UTCPAYMENTSPAY</v>
          </cell>
          <cell r="K12551" t="str">
            <v>PAY</v>
          </cell>
          <cell r="L12551" t="str">
            <v>PAYMENT THANK YOU</v>
          </cell>
          <cell r="U12551">
            <v>0</v>
          </cell>
          <cell r="V12551">
            <v>0</v>
          </cell>
          <cell r="W12551">
            <v>0</v>
          </cell>
          <cell r="X12551">
            <v>0</v>
          </cell>
          <cell r="Y12551">
            <v>0</v>
          </cell>
          <cell r="Z12551">
            <v>0</v>
          </cell>
          <cell r="AA12551">
            <v>0</v>
          </cell>
          <cell r="AB12551">
            <v>-61.03</v>
          </cell>
          <cell r="AC12551">
            <v>0</v>
          </cell>
          <cell r="AD12551">
            <v>0</v>
          </cell>
          <cell r="AE12551">
            <v>0</v>
          </cell>
          <cell r="AF12551">
            <v>0</v>
          </cell>
        </row>
        <row r="12552">
          <cell r="C12552" t="str">
            <v>Lewis County UTCPAYMENTSPAY-CFREE</v>
          </cell>
          <cell r="K12552" t="str">
            <v>PAY-CFREE</v>
          </cell>
          <cell r="L12552" t="str">
            <v>CHECKFREE PAYMENT</v>
          </cell>
          <cell r="U12552">
            <v>0</v>
          </cell>
          <cell r="V12552">
            <v>0</v>
          </cell>
          <cell r="W12552">
            <v>0</v>
          </cell>
          <cell r="X12552">
            <v>0</v>
          </cell>
          <cell r="Y12552">
            <v>0</v>
          </cell>
          <cell r="Z12552">
            <v>0</v>
          </cell>
          <cell r="AA12552">
            <v>0</v>
          </cell>
          <cell r="AB12552">
            <v>-386.06</v>
          </cell>
          <cell r="AC12552">
            <v>0</v>
          </cell>
          <cell r="AD12552">
            <v>0</v>
          </cell>
          <cell r="AE12552">
            <v>0</v>
          </cell>
          <cell r="AF12552">
            <v>0</v>
          </cell>
        </row>
        <row r="12553">
          <cell r="C12553" t="str">
            <v>Lewis County UTCPAYMENTSPAY-KOL</v>
          </cell>
          <cell r="K12553" t="str">
            <v>PAY-KOL</v>
          </cell>
          <cell r="L12553" t="str">
            <v>PAYMENT-THANK YOU - OL</v>
          </cell>
          <cell r="U12553">
            <v>0</v>
          </cell>
          <cell r="V12553">
            <v>0</v>
          </cell>
          <cell r="W12553">
            <v>0</v>
          </cell>
          <cell r="X12553">
            <v>0</v>
          </cell>
          <cell r="Y12553">
            <v>0</v>
          </cell>
          <cell r="Z12553">
            <v>0</v>
          </cell>
          <cell r="AA12553">
            <v>0</v>
          </cell>
          <cell r="AB12553">
            <v>-414.28</v>
          </cell>
          <cell r="AC12553">
            <v>0</v>
          </cell>
          <cell r="AD12553">
            <v>0</v>
          </cell>
          <cell r="AE12553">
            <v>0</v>
          </cell>
          <cell r="AF12553">
            <v>0</v>
          </cell>
        </row>
        <row r="12554">
          <cell r="C12554" t="str">
            <v>Lewis County UTCPAYMENTSPAYMET</v>
          </cell>
          <cell r="K12554" t="str">
            <v>PAYMET</v>
          </cell>
          <cell r="L12554" t="str">
            <v>METAVANTE ONLINE PAYMENT</v>
          </cell>
          <cell r="U12554">
            <v>0</v>
          </cell>
          <cell r="V12554">
            <v>0</v>
          </cell>
          <cell r="W12554">
            <v>0</v>
          </cell>
          <cell r="X12554">
            <v>0</v>
          </cell>
          <cell r="Y12554">
            <v>0</v>
          </cell>
          <cell r="Z12554">
            <v>0</v>
          </cell>
          <cell r="AA12554">
            <v>0</v>
          </cell>
          <cell r="AB12554">
            <v>-75</v>
          </cell>
          <cell r="AC12554">
            <v>0</v>
          </cell>
          <cell r="AD12554">
            <v>0</v>
          </cell>
          <cell r="AE12554">
            <v>0</v>
          </cell>
          <cell r="AF12554">
            <v>0</v>
          </cell>
        </row>
        <row r="12555">
          <cell r="C12555" t="str">
            <v>Lewis County UTCPAYMENTSPAYPNCL</v>
          </cell>
          <cell r="K12555" t="str">
            <v>PAYPNCL</v>
          </cell>
          <cell r="L12555" t="str">
            <v>PAYMENT THANK YOU!</v>
          </cell>
          <cell r="U12555">
            <v>0</v>
          </cell>
          <cell r="V12555">
            <v>0</v>
          </cell>
          <cell r="W12555">
            <v>0</v>
          </cell>
          <cell r="X12555">
            <v>0</v>
          </cell>
          <cell r="Y12555">
            <v>0</v>
          </cell>
          <cell r="Z12555">
            <v>0</v>
          </cell>
          <cell r="AA12555">
            <v>0</v>
          </cell>
          <cell r="AB12555">
            <v>-439.04</v>
          </cell>
          <cell r="AC12555">
            <v>0</v>
          </cell>
          <cell r="AD12555">
            <v>0</v>
          </cell>
          <cell r="AE12555">
            <v>0</v>
          </cell>
          <cell r="AF12555">
            <v>0</v>
          </cell>
        </row>
        <row r="12556">
          <cell r="C12556" t="str">
            <v>Lewis County UTCPAYMENTSCC-KOL</v>
          </cell>
          <cell r="K12556" t="str">
            <v>CC-KOL</v>
          </cell>
          <cell r="L12556" t="str">
            <v>ONLINE PAYMENT-CC</v>
          </cell>
          <cell r="U12556">
            <v>0</v>
          </cell>
          <cell r="V12556">
            <v>0</v>
          </cell>
          <cell r="W12556">
            <v>0</v>
          </cell>
          <cell r="X12556">
            <v>0</v>
          </cell>
          <cell r="Y12556">
            <v>0</v>
          </cell>
          <cell r="Z12556">
            <v>0</v>
          </cell>
          <cell r="AA12556">
            <v>0</v>
          </cell>
          <cell r="AB12556">
            <v>-2076.6999999999998</v>
          </cell>
          <cell r="AC12556">
            <v>0</v>
          </cell>
          <cell r="AD12556">
            <v>0</v>
          </cell>
          <cell r="AE12556">
            <v>0</v>
          </cell>
          <cell r="AF12556">
            <v>0</v>
          </cell>
        </row>
        <row r="12557">
          <cell r="C12557" t="str">
            <v>Lewis County UTCPAYMENTSPAY</v>
          </cell>
          <cell r="K12557" t="str">
            <v>PAY</v>
          </cell>
          <cell r="L12557" t="str">
            <v>PAYMENT THANK YOU</v>
          </cell>
          <cell r="U12557">
            <v>0</v>
          </cell>
          <cell r="V12557">
            <v>0</v>
          </cell>
          <cell r="W12557">
            <v>0</v>
          </cell>
          <cell r="X12557">
            <v>0</v>
          </cell>
          <cell r="Y12557">
            <v>0</v>
          </cell>
          <cell r="Z12557">
            <v>0</v>
          </cell>
          <cell r="AA12557">
            <v>0</v>
          </cell>
          <cell r="AB12557">
            <v>-353.43</v>
          </cell>
          <cell r="AC12557">
            <v>0</v>
          </cell>
          <cell r="AD12557">
            <v>0</v>
          </cell>
          <cell r="AE12557">
            <v>0</v>
          </cell>
          <cell r="AF12557">
            <v>0</v>
          </cell>
        </row>
        <row r="12558">
          <cell r="C12558" t="str">
            <v>Lewis County UTCPAYMENTSPAY-KOL</v>
          </cell>
          <cell r="K12558" t="str">
            <v>PAY-KOL</v>
          </cell>
          <cell r="L12558" t="str">
            <v>PAYMENT-THANK YOU - OL</v>
          </cell>
          <cell r="U12558">
            <v>0</v>
          </cell>
          <cell r="V12558">
            <v>0</v>
          </cell>
          <cell r="W12558">
            <v>0</v>
          </cell>
          <cell r="X12558">
            <v>0</v>
          </cell>
          <cell r="Y12558">
            <v>0</v>
          </cell>
          <cell r="Z12558">
            <v>0</v>
          </cell>
          <cell r="AA12558">
            <v>0</v>
          </cell>
          <cell r="AB12558">
            <v>-1824.28</v>
          </cell>
          <cell r="AC12558">
            <v>0</v>
          </cell>
          <cell r="AD12558">
            <v>0</v>
          </cell>
          <cell r="AE12558">
            <v>0</v>
          </cell>
          <cell r="AF12558">
            <v>0</v>
          </cell>
        </row>
        <row r="12559">
          <cell r="C12559" t="str">
            <v>Lewis County UTCPAYMENTSPAY-NATL</v>
          </cell>
          <cell r="K12559" t="str">
            <v>PAY-NATL</v>
          </cell>
          <cell r="L12559" t="str">
            <v>PAYMENT THANK YOU</v>
          </cell>
          <cell r="U12559">
            <v>0</v>
          </cell>
          <cell r="V12559">
            <v>0</v>
          </cell>
          <cell r="W12559">
            <v>0</v>
          </cell>
          <cell r="X12559">
            <v>0</v>
          </cell>
          <cell r="Y12559">
            <v>0</v>
          </cell>
          <cell r="Z12559">
            <v>0</v>
          </cell>
          <cell r="AA12559">
            <v>0</v>
          </cell>
          <cell r="AB12559">
            <v>-81.64</v>
          </cell>
          <cell r="AC12559">
            <v>0</v>
          </cell>
          <cell r="AD12559">
            <v>0</v>
          </cell>
          <cell r="AE12559">
            <v>0</v>
          </cell>
          <cell r="AF12559">
            <v>0</v>
          </cell>
        </row>
        <row r="12560">
          <cell r="C12560" t="str">
            <v>Lewis County UTCPAYMENTSPAYMET</v>
          </cell>
          <cell r="K12560" t="str">
            <v>PAYMET</v>
          </cell>
          <cell r="L12560" t="str">
            <v>METAVANTE ONLINE PAYMENT</v>
          </cell>
          <cell r="U12560">
            <v>0</v>
          </cell>
          <cell r="V12560">
            <v>0</v>
          </cell>
          <cell r="W12560">
            <v>0</v>
          </cell>
          <cell r="X12560">
            <v>0</v>
          </cell>
          <cell r="Y12560">
            <v>0</v>
          </cell>
          <cell r="Z12560">
            <v>0</v>
          </cell>
          <cell r="AA12560">
            <v>0</v>
          </cell>
          <cell r="AB12560">
            <v>-77.599999999999994</v>
          </cell>
          <cell r="AC12560">
            <v>0</v>
          </cell>
          <cell r="AD12560">
            <v>0</v>
          </cell>
          <cell r="AE12560">
            <v>0</v>
          </cell>
          <cell r="AF12560">
            <v>0</v>
          </cell>
        </row>
        <row r="12561">
          <cell r="C12561" t="str">
            <v>Lewis County UTCPAYMENTSPAYPNCL</v>
          </cell>
          <cell r="K12561" t="str">
            <v>PAYPNCL</v>
          </cell>
          <cell r="L12561" t="str">
            <v>PAYMENT THANK YOU!</v>
          </cell>
          <cell r="U12561">
            <v>0</v>
          </cell>
          <cell r="V12561">
            <v>0</v>
          </cell>
          <cell r="W12561">
            <v>0</v>
          </cell>
          <cell r="X12561">
            <v>0</v>
          </cell>
          <cell r="Y12561">
            <v>0</v>
          </cell>
          <cell r="Z12561">
            <v>0</v>
          </cell>
          <cell r="AA12561">
            <v>0</v>
          </cell>
          <cell r="AB12561">
            <v>-7704.85</v>
          </cell>
          <cell r="AC12561">
            <v>0</v>
          </cell>
          <cell r="AD12561">
            <v>0</v>
          </cell>
          <cell r="AE12561">
            <v>0</v>
          </cell>
          <cell r="AF12561">
            <v>0</v>
          </cell>
        </row>
        <row r="12562">
          <cell r="C12562" t="str">
            <v>Lewis County UTCRESIDENTIALRECPROGADJ-RES</v>
          </cell>
          <cell r="K12562" t="str">
            <v>RECPROGADJ-RES</v>
          </cell>
          <cell r="L12562" t="str">
            <v>RECYCLING PROGRAM ADJUSTM</v>
          </cell>
          <cell r="U12562">
            <v>0</v>
          </cell>
          <cell r="V12562">
            <v>0</v>
          </cell>
          <cell r="W12562">
            <v>0</v>
          </cell>
          <cell r="X12562">
            <v>0</v>
          </cell>
          <cell r="Y12562">
            <v>0</v>
          </cell>
          <cell r="Z12562">
            <v>0</v>
          </cell>
          <cell r="AA12562">
            <v>0</v>
          </cell>
          <cell r="AB12562">
            <v>-8.9700000000000006</v>
          </cell>
          <cell r="AC12562">
            <v>-8.9700000000000006</v>
          </cell>
          <cell r="AD12562">
            <v>0</v>
          </cell>
          <cell r="AE12562">
            <v>0</v>
          </cell>
          <cell r="AF12562">
            <v>0</v>
          </cell>
        </row>
        <row r="12563">
          <cell r="C12563" t="str">
            <v>Lewis County UTCRESIDENTIALRECVALRES</v>
          </cell>
          <cell r="K12563" t="str">
            <v>RECVALRES</v>
          </cell>
          <cell r="L12563" t="str">
            <v>RECYCLABLES VALUE - RES</v>
          </cell>
          <cell r="U12563">
            <v>0</v>
          </cell>
          <cell r="V12563">
            <v>0</v>
          </cell>
          <cell r="W12563">
            <v>0</v>
          </cell>
          <cell r="X12563">
            <v>0</v>
          </cell>
          <cell r="Y12563">
            <v>0</v>
          </cell>
          <cell r="Z12563">
            <v>0</v>
          </cell>
          <cell r="AA12563">
            <v>0</v>
          </cell>
          <cell r="AB12563">
            <v>-2.6850000000000001</v>
          </cell>
          <cell r="AC12563">
            <v>-2.6850000000000001</v>
          </cell>
          <cell r="AD12563">
            <v>0</v>
          </cell>
          <cell r="AE12563">
            <v>0</v>
          </cell>
          <cell r="AF12563">
            <v>0</v>
          </cell>
        </row>
        <row r="12564">
          <cell r="C12564" t="str">
            <v>Lewis County UTCRESIDENTIALSL065.0G1W001WREC</v>
          </cell>
          <cell r="K12564" t="str">
            <v>SL065.0G1W001WREC</v>
          </cell>
          <cell r="L12564" t="str">
            <v>65 GL 1X WK W/RECY 1</v>
          </cell>
          <cell r="U12564">
            <v>0</v>
          </cell>
          <cell r="V12564">
            <v>0</v>
          </cell>
          <cell r="W12564">
            <v>0</v>
          </cell>
          <cell r="X12564">
            <v>0</v>
          </cell>
          <cell r="Y12564">
            <v>0</v>
          </cell>
          <cell r="Z12564">
            <v>0</v>
          </cell>
          <cell r="AA12564">
            <v>0</v>
          </cell>
          <cell r="AB12564">
            <v>-18.36</v>
          </cell>
          <cell r="AC12564">
            <v>-18.36</v>
          </cell>
          <cell r="AD12564">
            <v>0</v>
          </cell>
          <cell r="AE12564">
            <v>0</v>
          </cell>
          <cell r="AF12564">
            <v>0</v>
          </cell>
        </row>
        <row r="12565">
          <cell r="C12565" t="str">
            <v>Lewis County UTCRESIDENTIALSL065.0GEO001WREC</v>
          </cell>
          <cell r="K12565" t="str">
            <v>SL065.0GEO001WREC</v>
          </cell>
          <cell r="L12565" t="str">
            <v>65 GL EOW W/RECY 1</v>
          </cell>
          <cell r="U12565">
            <v>0</v>
          </cell>
          <cell r="V12565">
            <v>0</v>
          </cell>
          <cell r="W12565">
            <v>0</v>
          </cell>
          <cell r="X12565">
            <v>0</v>
          </cell>
          <cell r="Y12565">
            <v>0</v>
          </cell>
          <cell r="Z12565">
            <v>0</v>
          </cell>
          <cell r="AA12565">
            <v>0</v>
          </cell>
          <cell r="AB12565">
            <v>6.2750000000000004</v>
          </cell>
          <cell r="AC12565">
            <v>6.2750000000000004</v>
          </cell>
          <cell r="AD12565">
            <v>0</v>
          </cell>
          <cell r="AE12565">
            <v>0</v>
          </cell>
          <cell r="AF12565">
            <v>0</v>
          </cell>
        </row>
        <row r="12566">
          <cell r="C12566" t="str">
            <v>Lewis County UTCRESIDENTIALSL095.0G1W001WREC</v>
          </cell>
          <cell r="K12566" t="str">
            <v>SL095.0G1W001WREC</v>
          </cell>
          <cell r="L12566" t="str">
            <v>95 GL 1X WK W/RECY 1</v>
          </cell>
          <cell r="U12566">
            <v>0</v>
          </cell>
          <cell r="V12566">
            <v>0</v>
          </cell>
          <cell r="W12566">
            <v>0</v>
          </cell>
          <cell r="X12566">
            <v>0</v>
          </cell>
          <cell r="Y12566">
            <v>0</v>
          </cell>
          <cell r="Z12566">
            <v>0</v>
          </cell>
          <cell r="AA12566">
            <v>0</v>
          </cell>
          <cell r="AB12566">
            <v>-30.905000000000001</v>
          </cell>
          <cell r="AC12566">
            <v>-30.905000000000001</v>
          </cell>
          <cell r="AD12566">
            <v>0</v>
          </cell>
          <cell r="AE12566">
            <v>0</v>
          </cell>
          <cell r="AF12566">
            <v>0</v>
          </cell>
        </row>
        <row r="12567">
          <cell r="C12567" t="str">
            <v>Lewis County UTCRESIDENTIALEXTRA-RES</v>
          </cell>
          <cell r="K12567" t="str">
            <v>EXTRA-RES</v>
          </cell>
          <cell r="L12567" t="str">
            <v>EXTRA CAN, BAG, BOX - RES</v>
          </cell>
          <cell r="U12567">
            <v>0</v>
          </cell>
          <cell r="V12567">
            <v>0</v>
          </cell>
          <cell r="W12567">
            <v>0</v>
          </cell>
          <cell r="X12567">
            <v>0</v>
          </cell>
          <cell r="Y12567">
            <v>0</v>
          </cell>
          <cell r="Z12567">
            <v>0</v>
          </cell>
          <cell r="AA12567">
            <v>0</v>
          </cell>
          <cell r="AB12567">
            <v>144</v>
          </cell>
          <cell r="AC12567">
            <v>0</v>
          </cell>
          <cell r="AD12567">
            <v>0</v>
          </cell>
          <cell r="AE12567">
            <v>0</v>
          </cell>
          <cell r="AF12567">
            <v>0</v>
          </cell>
        </row>
        <row r="12568">
          <cell r="C12568" t="str">
            <v>Lewis County UTCRESIDENTIALREINSTATE-RES</v>
          </cell>
          <cell r="K12568" t="str">
            <v>REINSTATE-RES</v>
          </cell>
          <cell r="L12568" t="str">
            <v>REINSTATE FEE - RES</v>
          </cell>
          <cell r="U12568">
            <v>0</v>
          </cell>
          <cell r="V12568">
            <v>0</v>
          </cell>
          <cell r="W12568">
            <v>0</v>
          </cell>
          <cell r="X12568">
            <v>0</v>
          </cell>
          <cell r="Y12568">
            <v>0</v>
          </cell>
          <cell r="Z12568">
            <v>0</v>
          </cell>
          <cell r="AA12568">
            <v>0</v>
          </cell>
          <cell r="AB12568">
            <v>30</v>
          </cell>
          <cell r="AC12568">
            <v>0</v>
          </cell>
          <cell r="AD12568">
            <v>0</v>
          </cell>
          <cell r="AE12568">
            <v>0</v>
          </cell>
          <cell r="AF12568">
            <v>0</v>
          </cell>
        </row>
        <row r="12569">
          <cell r="C12569" t="str">
            <v>Lewis County UTCRESIDENTIALSP65-RES</v>
          </cell>
          <cell r="K12569" t="str">
            <v>SP65-RES</v>
          </cell>
          <cell r="L12569" t="str">
            <v>SPECIAL PICK UP 65 GL - R</v>
          </cell>
          <cell r="U12569">
            <v>0</v>
          </cell>
          <cell r="V12569">
            <v>0</v>
          </cell>
          <cell r="W12569">
            <v>0</v>
          </cell>
          <cell r="X12569">
            <v>0</v>
          </cell>
          <cell r="Y12569">
            <v>0</v>
          </cell>
          <cell r="Z12569">
            <v>0</v>
          </cell>
          <cell r="AA12569">
            <v>0</v>
          </cell>
          <cell r="AB12569">
            <v>18.96</v>
          </cell>
          <cell r="AC12569">
            <v>0</v>
          </cell>
          <cell r="AD12569">
            <v>0</v>
          </cell>
          <cell r="AE12569">
            <v>0</v>
          </cell>
          <cell r="AF12569">
            <v>0</v>
          </cell>
        </row>
        <row r="12570">
          <cell r="C12570" t="str">
            <v>Lewis County UTCRESIDENTIALGWRES</v>
          </cell>
          <cell r="K12570" t="str">
            <v>GWRES</v>
          </cell>
          <cell r="L12570" t="str">
            <v>GREENWASTE SERVICE - RES</v>
          </cell>
          <cell r="U12570">
            <v>0</v>
          </cell>
          <cell r="V12570">
            <v>0</v>
          </cell>
          <cell r="W12570">
            <v>0</v>
          </cell>
          <cell r="X12570">
            <v>0</v>
          </cell>
          <cell r="Y12570">
            <v>0</v>
          </cell>
          <cell r="Z12570">
            <v>0</v>
          </cell>
          <cell r="AA12570">
            <v>0</v>
          </cell>
          <cell r="AB12570">
            <v>75</v>
          </cell>
          <cell r="AC12570">
            <v>75</v>
          </cell>
          <cell r="AD12570">
            <v>0</v>
          </cell>
          <cell r="AE12570">
            <v>0</v>
          </cell>
          <cell r="AF12570">
            <v>0</v>
          </cell>
        </row>
        <row r="12571">
          <cell r="C12571" t="str">
            <v>Lewis County UTCRESIDENTIALRECBINONLYR</v>
          </cell>
          <cell r="K12571" t="str">
            <v>RECBINONLYR</v>
          </cell>
          <cell r="L12571" t="str">
            <v>RECYCLE SERVICE ONLY</v>
          </cell>
          <cell r="U12571">
            <v>0</v>
          </cell>
          <cell r="V12571">
            <v>0</v>
          </cell>
          <cell r="W12571">
            <v>0</v>
          </cell>
          <cell r="X12571">
            <v>0</v>
          </cell>
          <cell r="Y12571">
            <v>0</v>
          </cell>
          <cell r="Z12571">
            <v>0</v>
          </cell>
          <cell r="AA12571">
            <v>0</v>
          </cell>
          <cell r="AB12571">
            <v>6.79</v>
          </cell>
          <cell r="AC12571">
            <v>6.79</v>
          </cell>
          <cell r="AD12571">
            <v>0</v>
          </cell>
          <cell r="AE12571">
            <v>0</v>
          </cell>
          <cell r="AF12571">
            <v>0</v>
          </cell>
        </row>
        <row r="12572">
          <cell r="C12572" t="str">
            <v>Lewis County UTCRESIDENTIALRECPROGADJ-RES</v>
          </cell>
          <cell r="K12572" t="str">
            <v>RECPROGADJ-RES</v>
          </cell>
          <cell r="L12572" t="str">
            <v>RECYCLING PROGRAM ADJUSTM</v>
          </cell>
          <cell r="U12572">
            <v>0</v>
          </cell>
          <cell r="V12572">
            <v>0</v>
          </cell>
          <cell r="W12572">
            <v>0</v>
          </cell>
          <cell r="X12572">
            <v>0</v>
          </cell>
          <cell r="Y12572">
            <v>0</v>
          </cell>
          <cell r="Z12572">
            <v>0</v>
          </cell>
          <cell r="AA12572">
            <v>0</v>
          </cell>
          <cell r="AB12572">
            <v>1413.49</v>
          </cell>
          <cell r="AC12572">
            <v>1413.49</v>
          </cell>
          <cell r="AD12572">
            <v>0</v>
          </cell>
          <cell r="AE12572">
            <v>0</v>
          </cell>
          <cell r="AF12572">
            <v>0</v>
          </cell>
        </row>
        <row r="12573">
          <cell r="C12573" t="str">
            <v>Lewis County UTCRESIDENTIALRECVALRES</v>
          </cell>
          <cell r="K12573" t="str">
            <v>RECVALRES</v>
          </cell>
          <cell r="L12573" t="str">
            <v>RECYCLABLES VALUE - RES</v>
          </cell>
          <cell r="U12573">
            <v>0</v>
          </cell>
          <cell r="V12573">
            <v>0</v>
          </cell>
          <cell r="W12573">
            <v>0</v>
          </cell>
          <cell r="X12573">
            <v>0</v>
          </cell>
          <cell r="Y12573">
            <v>0</v>
          </cell>
          <cell r="Z12573">
            <v>0</v>
          </cell>
          <cell r="AA12573">
            <v>0</v>
          </cell>
          <cell r="AB12573">
            <v>424.065</v>
          </cell>
          <cell r="AC12573">
            <v>424.065</v>
          </cell>
          <cell r="AD12573">
            <v>0</v>
          </cell>
          <cell r="AE12573">
            <v>0</v>
          </cell>
          <cell r="AF12573">
            <v>0</v>
          </cell>
        </row>
        <row r="12574">
          <cell r="C12574" t="str">
            <v>Lewis County UTCRESIDENTIALROLL1RES</v>
          </cell>
          <cell r="K12574" t="str">
            <v>ROLL1RES</v>
          </cell>
          <cell r="L12574" t="str">
            <v>CART ROLL OUT 1 - RES</v>
          </cell>
          <cell r="U12574">
            <v>0</v>
          </cell>
          <cell r="V12574">
            <v>0</v>
          </cell>
          <cell r="W12574">
            <v>0</v>
          </cell>
          <cell r="X12574">
            <v>0</v>
          </cell>
          <cell r="Y12574">
            <v>0</v>
          </cell>
          <cell r="Z12574">
            <v>0</v>
          </cell>
          <cell r="AA12574">
            <v>0</v>
          </cell>
          <cell r="AB12574">
            <v>1.85</v>
          </cell>
          <cell r="AC12574">
            <v>1.85</v>
          </cell>
          <cell r="AD12574">
            <v>0</v>
          </cell>
          <cell r="AE12574">
            <v>0</v>
          </cell>
          <cell r="AF12574">
            <v>0</v>
          </cell>
        </row>
        <row r="12575">
          <cell r="C12575" t="str">
            <v>Lewis County UTCRESIDENTIALSL065.0G1M001WREC</v>
          </cell>
          <cell r="K12575" t="str">
            <v>SL065.0G1M001WREC</v>
          </cell>
          <cell r="L12575" t="str">
            <v>65 GL 1X MO W/RECY 1</v>
          </cell>
          <cell r="U12575">
            <v>0</v>
          </cell>
          <cell r="V12575">
            <v>0</v>
          </cell>
          <cell r="W12575">
            <v>0</v>
          </cell>
          <cell r="X12575">
            <v>0</v>
          </cell>
          <cell r="Y12575">
            <v>0</v>
          </cell>
          <cell r="Z12575">
            <v>0</v>
          </cell>
          <cell r="AA12575">
            <v>0</v>
          </cell>
          <cell r="AB12575">
            <v>225.42</v>
          </cell>
          <cell r="AC12575">
            <v>225.42</v>
          </cell>
          <cell r="AD12575">
            <v>0</v>
          </cell>
          <cell r="AE12575">
            <v>0</v>
          </cell>
          <cell r="AF12575">
            <v>0</v>
          </cell>
        </row>
        <row r="12576">
          <cell r="C12576" t="str">
            <v>Lewis County UTCRESIDENTIALSL065.0G1W001WREC</v>
          </cell>
          <cell r="K12576" t="str">
            <v>SL065.0G1W001WREC</v>
          </cell>
          <cell r="L12576" t="str">
            <v>65 GL 1X WK W/RECY 1</v>
          </cell>
          <cell r="U12576">
            <v>0</v>
          </cell>
          <cell r="V12576">
            <v>0</v>
          </cell>
          <cell r="W12576">
            <v>0</v>
          </cell>
          <cell r="X12576">
            <v>0</v>
          </cell>
          <cell r="Y12576">
            <v>0</v>
          </cell>
          <cell r="Z12576">
            <v>0</v>
          </cell>
          <cell r="AA12576">
            <v>0</v>
          </cell>
          <cell r="AB12576">
            <v>2092.77</v>
          </cell>
          <cell r="AC12576">
            <v>2092.77</v>
          </cell>
          <cell r="AD12576">
            <v>0</v>
          </cell>
          <cell r="AE12576">
            <v>0</v>
          </cell>
          <cell r="AF12576">
            <v>0</v>
          </cell>
        </row>
        <row r="12577">
          <cell r="C12577" t="str">
            <v>Lewis County UTCRESIDENTIALSL065.0GEO001WREC</v>
          </cell>
          <cell r="K12577" t="str">
            <v>SL065.0GEO001WREC</v>
          </cell>
          <cell r="L12577" t="str">
            <v>65 GL EOW W/RECY 1</v>
          </cell>
          <cell r="U12577">
            <v>0</v>
          </cell>
          <cell r="V12577">
            <v>0</v>
          </cell>
          <cell r="W12577">
            <v>0</v>
          </cell>
          <cell r="X12577">
            <v>0</v>
          </cell>
          <cell r="Y12577">
            <v>0</v>
          </cell>
          <cell r="Z12577">
            <v>0</v>
          </cell>
          <cell r="AA12577">
            <v>0</v>
          </cell>
          <cell r="AB12577">
            <v>1258.085</v>
          </cell>
          <cell r="AC12577">
            <v>1258.085</v>
          </cell>
          <cell r="AD12577">
            <v>0</v>
          </cell>
          <cell r="AE12577">
            <v>0</v>
          </cell>
          <cell r="AF12577">
            <v>0</v>
          </cell>
        </row>
        <row r="12578">
          <cell r="C12578" t="str">
            <v>Lewis County UTCRESIDENTIALSL095.0G1M001WREC</v>
          </cell>
          <cell r="K12578" t="str">
            <v>SL095.0G1M001WREC</v>
          </cell>
          <cell r="L12578" t="str">
            <v>95 GL 1X MO W/RECY 1</v>
          </cell>
          <cell r="U12578">
            <v>0</v>
          </cell>
          <cell r="V12578">
            <v>0</v>
          </cell>
          <cell r="W12578">
            <v>0</v>
          </cell>
          <cell r="X12578">
            <v>0</v>
          </cell>
          <cell r="Y12578">
            <v>0</v>
          </cell>
          <cell r="Z12578">
            <v>0</v>
          </cell>
          <cell r="AA12578">
            <v>0</v>
          </cell>
          <cell r="AB12578">
            <v>21.5</v>
          </cell>
          <cell r="AC12578">
            <v>21.5</v>
          </cell>
          <cell r="AD12578">
            <v>0</v>
          </cell>
          <cell r="AE12578">
            <v>0</v>
          </cell>
          <cell r="AF12578">
            <v>0</v>
          </cell>
        </row>
        <row r="12579">
          <cell r="C12579" t="str">
            <v>Lewis County UTCRESIDENTIALSL095.0G1W001WREC</v>
          </cell>
          <cell r="K12579" t="str">
            <v>SL095.0G1W001WREC</v>
          </cell>
          <cell r="L12579" t="str">
            <v>95 GL 1X WK W/RECY 1</v>
          </cell>
          <cell r="U12579">
            <v>0</v>
          </cell>
          <cell r="V12579">
            <v>0</v>
          </cell>
          <cell r="W12579">
            <v>0</v>
          </cell>
          <cell r="X12579">
            <v>0</v>
          </cell>
          <cell r="Y12579">
            <v>0</v>
          </cell>
          <cell r="Z12579">
            <v>0</v>
          </cell>
          <cell r="AA12579">
            <v>0</v>
          </cell>
          <cell r="AB12579">
            <v>628.375</v>
          </cell>
          <cell r="AC12579">
            <v>628.375</v>
          </cell>
          <cell r="AD12579">
            <v>0</v>
          </cell>
          <cell r="AE12579">
            <v>0</v>
          </cell>
          <cell r="AF12579">
            <v>0</v>
          </cell>
        </row>
        <row r="12580">
          <cell r="C12580" t="str">
            <v>Lewis County UTCRESIDENTIALSL095.0GEO001WREC</v>
          </cell>
          <cell r="K12580" t="str">
            <v>SL095.0GEO001WREC</v>
          </cell>
          <cell r="L12580" t="str">
            <v>95 GL EOW W/RECY 1</v>
          </cell>
          <cell r="U12580">
            <v>0</v>
          </cell>
          <cell r="V12580">
            <v>0</v>
          </cell>
          <cell r="W12580">
            <v>0</v>
          </cell>
          <cell r="X12580">
            <v>0</v>
          </cell>
          <cell r="Y12580">
            <v>0</v>
          </cell>
          <cell r="Z12580">
            <v>0</v>
          </cell>
          <cell r="AA12580">
            <v>0</v>
          </cell>
          <cell r="AB12580">
            <v>112.405</v>
          </cell>
          <cell r="AC12580">
            <v>112.405</v>
          </cell>
          <cell r="AD12580">
            <v>0</v>
          </cell>
          <cell r="AE12580">
            <v>0</v>
          </cell>
          <cell r="AF12580">
            <v>0</v>
          </cell>
        </row>
        <row r="12581">
          <cell r="C12581" t="str">
            <v>Lewis County UTCRESIDENTIALEXTRA-RES</v>
          </cell>
          <cell r="K12581" t="str">
            <v>EXTRA-RES</v>
          </cell>
          <cell r="L12581" t="str">
            <v>EXTRA CAN, BAG, BOX - RES</v>
          </cell>
          <cell r="U12581">
            <v>0</v>
          </cell>
          <cell r="V12581">
            <v>0</v>
          </cell>
          <cell r="W12581">
            <v>0</v>
          </cell>
          <cell r="X12581">
            <v>0</v>
          </cell>
          <cell r="Y12581">
            <v>0</v>
          </cell>
          <cell r="Z12581">
            <v>0</v>
          </cell>
          <cell r="AA12581">
            <v>0</v>
          </cell>
          <cell r="AB12581">
            <v>148.5</v>
          </cell>
          <cell r="AC12581">
            <v>0</v>
          </cell>
          <cell r="AD12581">
            <v>0</v>
          </cell>
          <cell r="AE12581">
            <v>0</v>
          </cell>
          <cell r="AF12581">
            <v>0</v>
          </cell>
        </row>
        <row r="12582">
          <cell r="C12582" t="str">
            <v>Lewis County UTCRESIDENTIALSP65-RES</v>
          </cell>
          <cell r="K12582" t="str">
            <v>SP65-RES</v>
          </cell>
          <cell r="L12582" t="str">
            <v>SPECIAL PICK UP 65 GL - R</v>
          </cell>
          <cell r="U12582">
            <v>0</v>
          </cell>
          <cell r="V12582">
            <v>0</v>
          </cell>
          <cell r="W12582">
            <v>0</v>
          </cell>
          <cell r="X12582">
            <v>0</v>
          </cell>
          <cell r="Y12582">
            <v>0</v>
          </cell>
          <cell r="Z12582">
            <v>0</v>
          </cell>
          <cell r="AA12582">
            <v>0</v>
          </cell>
          <cell r="AB12582">
            <v>12.64</v>
          </cell>
          <cell r="AC12582">
            <v>0</v>
          </cell>
          <cell r="AD12582">
            <v>0</v>
          </cell>
          <cell r="AE12582">
            <v>0</v>
          </cell>
          <cell r="AF12582">
            <v>0</v>
          </cell>
        </row>
        <row r="12583">
          <cell r="C12583" t="str">
            <v>Lewis County UTCROLLOFFRENT20REC-RO</v>
          </cell>
          <cell r="K12583" t="str">
            <v>RENT20REC-RO</v>
          </cell>
          <cell r="L12583" t="str">
            <v xml:space="preserve">RENTAL FEE 20 YD RECYCLE </v>
          </cell>
          <cell r="U12583">
            <v>0</v>
          </cell>
          <cell r="V12583">
            <v>0</v>
          </cell>
          <cell r="W12583">
            <v>0</v>
          </cell>
          <cell r="X12583">
            <v>0</v>
          </cell>
          <cell r="Y12583">
            <v>0</v>
          </cell>
          <cell r="Z12583">
            <v>0</v>
          </cell>
          <cell r="AA12583">
            <v>0</v>
          </cell>
          <cell r="AB12583">
            <v>155</v>
          </cell>
          <cell r="AC12583">
            <v>0</v>
          </cell>
          <cell r="AD12583">
            <v>0</v>
          </cell>
          <cell r="AE12583">
            <v>0</v>
          </cell>
          <cell r="AF12583">
            <v>0</v>
          </cell>
        </row>
        <row r="12584">
          <cell r="C12584" t="str">
            <v>Lewis County UTCROLLOFFRENT40MO-RO</v>
          </cell>
          <cell r="K12584" t="str">
            <v>RENT40MO-RO</v>
          </cell>
          <cell r="L12584" t="str">
            <v>RENTAL FEE 40 YD MONTHLY</v>
          </cell>
          <cell r="U12584">
            <v>0</v>
          </cell>
          <cell r="V12584">
            <v>0</v>
          </cell>
          <cell r="W12584">
            <v>0</v>
          </cell>
          <cell r="X12584">
            <v>0</v>
          </cell>
          <cell r="Y12584">
            <v>0</v>
          </cell>
          <cell r="Z12584">
            <v>0</v>
          </cell>
          <cell r="AA12584">
            <v>0</v>
          </cell>
          <cell r="AB12584">
            <v>296.2</v>
          </cell>
          <cell r="AC12584">
            <v>0</v>
          </cell>
          <cell r="AD12584">
            <v>0</v>
          </cell>
          <cell r="AE12584">
            <v>0</v>
          </cell>
          <cell r="AF12584">
            <v>0</v>
          </cell>
        </row>
        <row r="12585">
          <cell r="C12585" t="str">
            <v>Lewis County UTCROLLOFFRENT40REC-RO</v>
          </cell>
          <cell r="K12585" t="str">
            <v>RENT40REC-RO</v>
          </cell>
          <cell r="L12585" t="str">
            <v xml:space="preserve">RENTAL FEE 40 YD RECYCLE </v>
          </cell>
          <cell r="U12585">
            <v>0</v>
          </cell>
          <cell r="V12585">
            <v>0</v>
          </cell>
          <cell r="W12585">
            <v>0</v>
          </cell>
          <cell r="X12585">
            <v>0</v>
          </cell>
          <cell r="Y12585">
            <v>0</v>
          </cell>
          <cell r="Z12585">
            <v>0</v>
          </cell>
          <cell r="AA12585">
            <v>0</v>
          </cell>
          <cell r="AB12585">
            <v>58</v>
          </cell>
          <cell r="AC12585">
            <v>0</v>
          </cell>
          <cell r="AD12585">
            <v>0</v>
          </cell>
          <cell r="AE12585">
            <v>0</v>
          </cell>
          <cell r="AF12585">
            <v>0</v>
          </cell>
        </row>
        <row r="12586">
          <cell r="C12586" t="str">
            <v>Lewis County UTCROLLOFFDEL20TEMP-RO</v>
          </cell>
          <cell r="K12586" t="str">
            <v>DEL20TEMP-RO</v>
          </cell>
          <cell r="L12586" t="str">
            <v>DELIVERY FEE 20 YD TEMP -</v>
          </cell>
          <cell r="U12586">
            <v>0</v>
          </cell>
          <cell r="V12586">
            <v>0</v>
          </cell>
          <cell r="W12586">
            <v>0</v>
          </cell>
          <cell r="X12586">
            <v>0</v>
          </cell>
          <cell r="Y12586">
            <v>0</v>
          </cell>
          <cell r="Z12586">
            <v>0</v>
          </cell>
          <cell r="AA12586">
            <v>0</v>
          </cell>
          <cell r="AB12586">
            <v>131.65</v>
          </cell>
          <cell r="AC12586">
            <v>0</v>
          </cell>
          <cell r="AD12586">
            <v>0</v>
          </cell>
          <cell r="AE12586">
            <v>0</v>
          </cell>
          <cell r="AF12586">
            <v>0</v>
          </cell>
        </row>
        <row r="12587">
          <cell r="C12587" t="str">
            <v>Lewis County UTCROLLOFFDEL30TEMP-RO</v>
          </cell>
          <cell r="K12587" t="str">
            <v>DEL30TEMP-RO</v>
          </cell>
          <cell r="L12587" t="str">
            <v>DELIVERY FEE 30 YD TEMP -</v>
          </cell>
          <cell r="U12587">
            <v>0</v>
          </cell>
          <cell r="V12587">
            <v>0</v>
          </cell>
          <cell r="W12587">
            <v>0</v>
          </cell>
          <cell r="X12587">
            <v>0</v>
          </cell>
          <cell r="Y12587">
            <v>0</v>
          </cell>
          <cell r="Z12587">
            <v>0</v>
          </cell>
          <cell r="AA12587">
            <v>0</v>
          </cell>
          <cell r="AB12587">
            <v>131.65</v>
          </cell>
          <cell r="AC12587">
            <v>0</v>
          </cell>
          <cell r="AD12587">
            <v>0</v>
          </cell>
          <cell r="AE12587">
            <v>0</v>
          </cell>
          <cell r="AF12587">
            <v>0</v>
          </cell>
        </row>
        <row r="12588">
          <cell r="C12588" t="str">
            <v>Lewis County UTCROLLOFFDISP-RO</v>
          </cell>
          <cell r="K12588" t="str">
            <v>DISP-RO</v>
          </cell>
          <cell r="L12588" t="str">
            <v>DISPOSAL CHARGE - RO</v>
          </cell>
          <cell r="U12588">
            <v>0</v>
          </cell>
          <cell r="V12588">
            <v>0</v>
          </cell>
          <cell r="W12588">
            <v>0</v>
          </cell>
          <cell r="X12588">
            <v>0</v>
          </cell>
          <cell r="Y12588">
            <v>0</v>
          </cell>
          <cell r="Z12588">
            <v>0</v>
          </cell>
          <cell r="AA12588">
            <v>0</v>
          </cell>
          <cell r="AB12588">
            <v>1591.2</v>
          </cell>
          <cell r="AC12588">
            <v>0</v>
          </cell>
          <cell r="AD12588">
            <v>0</v>
          </cell>
          <cell r="AE12588">
            <v>0</v>
          </cell>
          <cell r="AF12588">
            <v>0</v>
          </cell>
        </row>
        <row r="12589">
          <cell r="C12589" t="str">
            <v>Lewis County UTCROLLOFFDISPWD-RO</v>
          </cell>
          <cell r="K12589" t="str">
            <v>DISPWD-RO</v>
          </cell>
          <cell r="L12589" t="str">
            <v>DISPOSAL FEE WOOD - RO</v>
          </cell>
          <cell r="U12589">
            <v>0</v>
          </cell>
          <cell r="V12589">
            <v>0</v>
          </cell>
          <cell r="W12589">
            <v>0</v>
          </cell>
          <cell r="X12589">
            <v>0</v>
          </cell>
          <cell r="Y12589">
            <v>0</v>
          </cell>
          <cell r="Z12589">
            <v>0</v>
          </cell>
          <cell r="AA12589">
            <v>0</v>
          </cell>
          <cell r="AB12589">
            <v>300</v>
          </cell>
          <cell r="AC12589">
            <v>0</v>
          </cell>
          <cell r="AD12589">
            <v>0</v>
          </cell>
          <cell r="AE12589">
            <v>0</v>
          </cell>
          <cell r="AF12589">
            <v>0</v>
          </cell>
        </row>
        <row r="12590">
          <cell r="C12590" t="str">
            <v>Lewis County UTCROLLOFFFINAL20TEMP-RO</v>
          </cell>
          <cell r="K12590" t="str">
            <v>FINAL20TEMP-RO</v>
          </cell>
          <cell r="L12590" t="str">
            <v>FINAL PULL 20 YD TEMP - R</v>
          </cell>
          <cell r="U12590">
            <v>0</v>
          </cell>
          <cell r="V12590">
            <v>0</v>
          </cell>
          <cell r="W12590">
            <v>0</v>
          </cell>
          <cell r="X12590">
            <v>0</v>
          </cell>
          <cell r="Y12590">
            <v>0</v>
          </cell>
          <cell r="Z12590">
            <v>0</v>
          </cell>
          <cell r="AA12590">
            <v>0</v>
          </cell>
          <cell r="AB12590">
            <v>169.54</v>
          </cell>
          <cell r="AC12590">
            <v>0</v>
          </cell>
          <cell r="AD12590">
            <v>0</v>
          </cell>
          <cell r="AE12590">
            <v>0</v>
          </cell>
          <cell r="AF12590">
            <v>0</v>
          </cell>
        </row>
        <row r="12591">
          <cell r="C12591" t="str">
            <v>Lewis County UTCROLLOFFFINAL30TEMP-RO</v>
          </cell>
          <cell r="K12591" t="str">
            <v>FINAL30TEMP-RO</v>
          </cell>
          <cell r="L12591" t="str">
            <v>FINAL PULL 30 YD TEMP - R</v>
          </cell>
          <cell r="U12591">
            <v>0</v>
          </cell>
          <cell r="V12591">
            <v>0</v>
          </cell>
          <cell r="W12591">
            <v>0</v>
          </cell>
          <cell r="X12591">
            <v>0</v>
          </cell>
          <cell r="Y12591">
            <v>0</v>
          </cell>
          <cell r="Z12591">
            <v>0</v>
          </cell>
          <cell r="AA12591">
            <v>0</v>
          </cell>
          <cell r="AB12591">
            <v>185.97</v>
          </cell>
          <cell r="AC12591">
            <v>0</v>
          </cell>
          <cell r="AD12591">
            <v>0</v>
          </cell>
          <cell r="AE12591">
            <v>0</v>
          </cell>
          <cell r="AF12591">
            <v>0</v>
          </cell>
        </row>
        <row r="12592">
          <cell r="C12592" t="str">
            <v>Commercial Recycle - Reg AreasROLLOFFHAUL20REC-RO</v>
          </cell>
          <cell r="K12592" t="str">
            <v>HAUL20REC-RO</v>
          </cell>
          <cell r="L12592" t="str">
            <v>HAUL 20 YD RECYCLE - RO</v>
          </cell>
          <cell r="U12592">
            <v>0</v>
          </cell>
          <cell r="V12592">
            <v>0</v>
          </cell>
          <cell r="W12592">
            <v>0</v>
          </cell>
          <cell r="X12592">
            <v>0</v>
          </cell>
          <cell r="Y12592">
            <v>0</v>
          </cell>
          <cell r="Z12592">
            <v>0</v>
          </cell>
          <cell r="AA12592">
            <v>0</v>
          </cell>
          <cell r="AB12592">
            <v>750</v>
          </cell>
          <cell r="AC12592">
            <v>0</v>
          </cell>
          <cell r="AD12592">
            <v>0</v>
          </cell>
          <cell r="AE12592">
            <v>0</v>
          </cell>
          <cell r="AF12592">
            <v>0</v>
          </cell>
        </row>
        <row r="12593">
          <cell r="C12593" t="str">
            <v>Lewis County UTCROLLOFFHAUL40-RO</v>
          </cell>
          <cell r="K12593" t="str">
            <v>HAUL40-RO</v>
          </cell>
          <cell r="L12593" t="str">
            <v>HAUL 40 YD - RO</v>
          </cell>
          <cell r="U12593">
            <v>0</v>
          </cell>
          <cell r="V12593">
            <v>0</v>
          </cell>
          <cell r="W12593">
            <v>0</v>
          </cell>
          <cell r="X12593">
            <v>0</v>
          </cell>
          <cell r="Y12593">
            <v>0</v>
          </cell>
          <cell r="Z12593">
            <v>0</v>
          </cell>
          <cell r="AA12593">
            <v>0</v>
          </cell>
          <cell r="AB12593">
            <v>1975</v>
          </cell>
          <cell r="AC12593">
            <v>0</v>
          </cell>
          <cell r="AD12593">
            <v>0</v>
          </cell>
          <cell r="AE12593">
            <v>0</v>
          </cell>
          <cell r="AF12593">
            <v>0</v>
          </cell>
        </row>
        <row r="12594">
          <cell r="C12594" t="str">
            <v>Commercial Recycle - Reg AreasROLLOFFHAUL40REC-RO</v>
          </cell>
          <cell r="K12594" t="str">
            <v>HAUL40REC-RO</v>
          </cell>
          <cell r="L12594" t="str">
            <v>HAUL 40 YD RECYCLE - RO</v>
          </cell>
          <cell r="U12594">
            <v>0</v>
          </cell>
          <cell r="V12594">
            <v>0</v>
          </cell>
          <cell r="W12594">
            <v>0</v>
          </cell>
          <cell r="X12594">
            <v>0</v>
          </cell>
          <cell r="Y12594">
            <v>0</v>
          </cell>
          <cell r="Z12594">
            <v>0</v>
          </cell>
          <cell r="AA12594">
            <v>0</v>
          </cell>
          <cell r="AB12594">
            <v>720</v>
          </cell>
          <cell r="AC12594">
            <v>0</v>
          </cell>
          <cell r="AD12594">
            <v>0</v>
          </cell>
          <cell r="AE12594">
            <v>0</v>
          </cell>
          <cell r="AF12594">
            <v>0</v>
          </cell>
        </row>
        <row r="12595">
          <cell r="C12595" t="str">
            <v>Lewis County UTCROLLOFFMILE-RO</v>
          </cell>
          <cell r="K12595" t="str">
            <v>MILE-RO</v>
          </cell>
          <cell r="L12595" t="str">
            <v>MILEAGE FEE - RO</v>
          </cell>
          <cell r="U12595">
            <v>0</v>
          </cell>
          <cell r="V12595">
            <v>0</v>
          </cell>
          <cell r="W12595">
            <v>0</v>
          </cell>
          <cell r="X12595">
            <v>0</v>
          </cell>
          <cell r="Y12595">
            <v>0</v>
          </cell>
          <cell r="Z12595">
            <v>0</v>
          </cell>
          <cell r="AA12595">
            <v>0</v>
          </cell>
          <cell r="AB12595">
            <v>780.74</v>
          </cell>
          <cell r="AC12595">
            <v>0</v>
          </cell>
          <cell r="AD12595">
            <v>0</v>
          </cell>
          <cell r="AE12595">
            <v>0</v>
          </cell>
          <cell r="AF12595">
            <v>0</v>
          </cell>
        </row>
        <row r="12596">
          <cell r="C12596" t="str">
            <v>Lewis County UTCROLLOFFRENT20TEMP-RO</v>
          </cell>
          <cell r="K12596" t="str">
            <v>RENT20TEMP-RO</v>
          </cell>
          <cell r="L12596" t="str">
            <v>RENTAL FEE 20 YD TEMP - R</v>
          </cell>
          <cell r="U12596">
            <v>0</v>
          </cell>
          <cell r="V12596">
            <v>0</v>
          </cell>
          <cell r="W12596">
            <v>0</v>
          </cell>
          <cell r="X12596">
            <v>0</v>
          </cell>
          <cell r="Y12596">
            <v>0</v>
          </cell>
          <cell r="Z12596">
            <v>0</v>
          </cell>
          <cell r="AA12596">
            <v>0</v>
          </cell>
          <cell r="AB12596">
            <v>44.52</v>
          </cell>
          <cell r="AC12596">
            <v>0</v>
          </cell>
          <cell r="AD12596">
            <v>0</v>
          </cell>
          <cell r="AE12596">
            <v>0</v>
          </cell>
          <cell r="AF12596">
            <v>0</v>
          </cell>
        </row>
        <row r="12597">
          <cell r="C12597" t="str">
            <v>Lewis County UTCROLLOFFRENT30TEMP-RO</v>
          </cell>
          <cell r="K12597" t="str">
            <v>RENT30TEMP-RO</v>
          </cell>
          <cell r="L12597" t="str">
            <v>RENTAL FEE 30 YD TEMP - R</v>
          </cell>
          <cell r="U12597">
            <v>0</v>
          </cell>
          <cell r="V12597">
            <v>0</v>
          </cell>
          <cell r="W12597">
            <v>0</v>
          </cell>
          <cell r="X12597">
            <v>0</v>
          </cell>
          <cell r="Y12597">
            <v>0</v>
          </cell>
          <cell r="Z12597">
            <v>0</v>
          </cell>
          <cell r="AA12597">
            <v>0</v>
          </cell>
          <cell r="AB12597">
            <v>27.21</v>
          </cell>
          <cell r="AC12597">
            <v>0</v>
          </cell>
          <cell r="AD12597">
            <v>0</v>
          </cell>
          <cell r="AE12597">
            <v>0</v>
          </cell>
          <cell r="AF12597">
            <v>0</v>
          </cell>
        </row>
        <row r="12598">
          <cell r="C12598" t="str">
            <v>Lewis County UTCSURCLFUEL-COM</v>
          </cell>
          <cell r="K12598" t="str">
            <v>LFUEL-COM</v>
          </cell>
          <cell r="L12598" t="str">
            <v>FUEL &amp; MATERIAL SURCHARGE</v>
          </cell>
          <cell r="U12598">
            <v>0</v>
          </cell>
          <cell r="V12598">
            <v>0</v>
          </cell>
          <cell r="W12598">
            <v>0</v>
          </cell>
          <cell r="X12598">
            <v>0</v>
          </cell>
          <cell r="Y12598">
            <v>0</v>
          </cell>
          <cell r="Z12598">
            <v>0</v>
          </cell>
          <cell r="AA12598">
            <v>0</v>
          </cell>
          <cell r="AB12598">
            <v>0</v>
          </cell>
          <cell r="AC12598">
            <v>0</v>
          </cell>
          <cell r="AD12598">
            <v>0</v>
          </cell>
          <cell r="AE12598">
            <v>0</v>
          </cell>
          <cell r="AF12598">
            <v>0</v>
          </cell>
        </row>
        <row r="12599">
          <cell r="C12599" t="str">
            <v>Lewis County UTCSURCLFUEL-RES</v>
          </cell>
          <cell r="K12599" t="str">
            <v>LFUEL-RES</v>
          </cell>
          <cell r="L12599" t="str">
            <v>FUEL &amp; MATERIAL SURCHARGE</v>
          </cell>
          <cell r="U12599">
            <v>0</v>
          </cell>
          <cell r="V12599">
            <v>0</v>
          </cell>
          <cell r="W12599">
            <v>0</v>
          </cell>
          <cell r="X12599">
            <v>0</v>
          </cell>
          <cell r="Y12599">
            <v>0</v>
          </cell>
          <cell r="Z12599">
            <v>0</v>
          </cell>
          <cell r="AA12599">
            <v>0</v>
          </cell>
          <cell r="AB12599">
            <v>0</v>
          </cell>
          <cell r="AC12599">
            <v>0</v>
          </cell>
          <cell r="AD12599">
            <v>0</v>
          </cell>
          <cell r="AE12599">
            <v>0</v>
          </cell>
          <cell r="AF12599">
            <v>0</v>
          </cell>
        </row>
        <row r="12600">
          <cell r="C12600" t="str">
            <v>Lewis County UTCSURCLFUEL-RES</v>
          </cell>
          <cell r="K12600" t="str">
            <v>LFUEL-RES</v>
          </cell>
          <cell r="L12600" t="str">
            <v>FUEL &amp; MATERIAL SURCHARGE</v>
          </cell>
          <cell r="U12600">
            <v>0</v>
          </cell>
          <cell r="V12600">
            <v>0</v>
          </cell>
          <cell r="W12600">
            <v>0</v>
          </cell>
          <cell r="X12600">
            <v>0</v>
          </cell>
          <cell r="Y12600">
            <v>0</v>
          </cell>
          <cell r="Z12600">
            <v>0</v>
          </cell>
          <cell r="AA12600">
            <v>0</v>
          </cell>
          <cell r="AB12600">
            <v>0</v>
          </cell>
          <cell r="AC12600">
            <v>0</v>
          </cell>
          <cell r="AD12600">
            <v>0</v>
          </cell>
          <cell r="AE12600">
            <v>0</v>
          </cell>
          <cell r="AF12600">
            <v>0</v>
          </cell>
        </row>
        <row r="12601">
          <cell r="C12601" t="str">
            <v>Lewis County UTCSURCLFUEL-RO</v>
          </cell>
          <cell r="K12601" t="str">
            <v>LFUEL-RO</v>
          </cell>
          <cell r="L12601" t="str">
            <v>FUEL &amp; MATERIAL SURCHARGE</v>
          </cell>
          <cell r="U12601">
            <v>0</v>
          </cell>
          <cell r="V12601">
            <v>0</v>
          </cell>
          <cell r="W12601">
            <v>0</v>
          </cell>
          <cell r="X12601">
            <v>0</v>
          </cell>
          <cell r="Y12601">
            <v>0</v>
          </cell>
          <cell r="Z12601">
            <v>0</v>
          </cell>
          <cell r="AA12601">
            <v>0</v>
          </cell>
          <cell r="AB12601">
            <v>0</v>
          </cell>
          <cell r="AC12601">
            <v>0</v>
          </cell>
          <cell r="AD12601">
            <v>0</v>
          </cell>
          <cell r="AE12601">
            <v>0</v>
          </cell>
          <cell r="AF12601">
            <v>0</v>
          </cell>
        </row>
        <row r="12602">
          <cell r="C12602" t="str">
            <v>Lewis County UTCTAXESWINLOCK CITY ONLY</v>
          </cell>
          <cell r="K12602" t="str">
            <v>WINLOCK CITY ONLY</v>
          </cell>
          <cell r="L12602" t="str">
            <v>6% CITY UTILITY TAX</v>
          </cell>
          <cell r="U12602">
            <v>0</v>
          </cell>
          <cell r="V12602">
            <v>0</v>
          </cell>
          <cell r="W12602">
            <v>0</v>
          </cell>
          <cell r="X12602">
            <v>0</v>
          </cell>
          <cell r="Y12602">
            <v>0</v>
          </cell>
          <cell r="Z12602">
            <v>0</v>
          </cell>
          <cell r="AA12602">
            <v>0</v>
          </cell>
          <cell r="AB12602">
            <v>6.33</v>
          </cell>
          <cell r="AC12602">
            <v>0</v>
          </cell>
          <cell r="AD12602">
            <v>0</v>
          </cell>
          <cell r="AE12602">
            <v>0</v>
          </cell>
          <cell r="AF12602">
            <v>0</v>
          </cell>
        </row>
        <row r="12603">
          <cell r="C12603" t="str">
            <v>Lewis County UTCTAXESWINLOCK CITY UTILITY</v>
          </cell>
          <cell r="K12603" t="str">
            <v>WINLOCK CITY UTILITY</v>
          </cell>
          <cell r="L12603" t="str">
            <v>6% CITY UTILITY TAX</v>
          </cell>
          <cell r="U12603">
            <v>0</v>
          </cell>
          <cell r="V12603">
            <v>0</v>
          </cell>
          <cell r="W12603">
            <v>0</v>
          </cell>
          <cell r="X12603">
            <v>0</v>
          </cell>
          <cell r="Y12603">
            <v>0</v>
          </cell>
          <cell r="Z12603">
            <v>0</v>
          </cell>
          <cell r="AA12603">
            <v>0</v>
          </cell>
          <cell r="AB12603">
            <v>309.39</v>
          </cell>
          <cell r="AC12603">
            <v>0</v>
          </cell>
          <cell r="AD12603">
            <v>0</v>
          </cell>
          <cell r="AE12603">
            <v>0</v>
          </cell>
          <cell r="AF12603">
            <v>0</v>
          </cell>
        </row>
        <row r="12604">
          <cell r="C12604" t="str">
            <v>Lewis County UTCTAXESWINLOCK REFUSE</v>
          </cell>
          <cell r="K12604" t="str">
            <v>WINLOCK REFUSE</v>
          </cell>
          <cell r="L12604" t="str">
            <v>3.6% WA STATE REFUSE TAX</v>
          </cell>
          <cell r="U12604">
            <v>0</v>
          </cell>
          <cell r="V12604">
            <v>0</v>
          </cell>
          <cell r="W12604">
            <v>0</v>
          </cell>
          <cell r="X12604">
            <v>0</v>
          </cell>
          <cell r="Y12604">
            <v>0</v>
          </cell>
          <cell r="Z12604">
            <v>0</v>
          </cell>
          <cell r="AA12604">
            <v>0</v>
          </cell>
          <cell r="AB12604">
            <v>184.59</v>
          </cell>
          <cell r="AC12604">
            <v>0</v>
          </cell>
          <cell r="AD12604">
            <v>0</v>
          </cell>
          <cell r="AE12604">
            <v>0</v>
          </cell>
          <cell r="AF12604">
            <v>0</v>
          </cell>
        </row>
        <row r="12605">
          <cell r="C12605" t="str">
            <v>Lewis County UTCTAXESWINLOCK STATE SALES TAX</v>
          </cell>
          <cell r="K12605" t="str">
            <v>WINLOCK STATE SALES TAX</v>
          </cell>
          <cell r="L12605" t="str">
            <v>7.8% WA STATE SALES TAX</v>
          </cell>
          <cell r="U12605">
            <v>0</v>
          </cell>
          <cell r="V12605">
            <v>0</v>
          </cell>
          <cell r="W12605">
            <v>0</v>
          </cell>
          <cell r="X12605">
            <v>0</v>
          </cell>
          <cell r="Y12605">
            <v>0</v>
          </cell>
          <cell r="Z12605">
            <v>0</v>
          </cell>
          <cell r="AA12605">
            <v>0</v>
          </cell>
          <cell r="AB12605">
            <v>4.87</v>
          </cell>
          <cell r="AC12605">
            <v>0</v>
          </cell>
          <cell r="AD12605">
            <v>0</v>
          </cell>
          <cell r="AE12605">
            <v>0</v>
          </cell>
          <cell r="AF12605">
            <v>0</v>
          </cell>
        </row>
        <row r="12606">
          <cell r="C12606" t="str">
            <v>Lewis County UTCTAXESWINLOCK CITY UTILITY</v>
          </cell>
          <cell r="K12606" t="str">
            <v>WINLOCK CITY UTILITY</v>
          </cell>
          <cell r="L12606" t="str">
            <v>6% CITY UTILITY TAX</v>
          </cell>
          <cell r="U12606">
            <v>0</v>
          </cell>
          <cell r="V12606">
            <v>0</v>
          </cell>
          <cell r="W12606">
            <v>0</v>
          </cell>
          <cell r="X12606">
            <v>0</v>
          </cell>
          <cell r="Y12606">
            <v>0</v>
          </cell>
          <cell r="Z12606">
            <v>0</v>
          </cell>
          <cell r="AA12606">
            <v>0</v>
          </cell>
          <cell r="AB12606">
            <v>6.43</v>
          </cell>
          <cell r="AC12606">
            <v>0</v>
          </cell>
          <cell r="AD12606">
            <v>0</v>
          </cell>
          <cell r="AE12606">
            <v>0</v>
          </cell>
          <cell r="AF12606">
            <v>0</v>
          </cell>
        </row>
        <row r="12607">
          <cell r="C12607" t="str">
            <v>Lewis County UTCTAXESWINLOCK REFUSE</v>
          </cell>
          <cell r="K12607" t="str">
            <v>WINLOCK REFUSE</v>
          </cell>
          <cell r="L12607" t="str">
            <v>3.6% WA STATE REFUSE TAX</v>
          </cell>
          <cell r="U12607">
            <v>0</v>
          </cell>
          <cell r="V12607">
            <v>0</v>
          </cell>
          <cell r="W12607">
            <v>0</v>
          </cell>
          <cell r="X12607">
            <v>0</v>
          </cell>
          <cell r="Y12607">
            <v>0</v>
          </cell>
          <cell r="Z12607">
            <v>0</v>
          </cell>
          <cell r="AA12607">
            <v>0</v>
          </cell>
          <cell r="AB12607">
            <v>3.83</v>
          </cell>
          <cell r="AC12607">
            <v>0</v>
          </cell>
          <cell r="AD12607">
            <v>0</v>
          </cell>
          <cell r="AE12607">
            <v>0</v>
          </cell>
          <cell r="AF12607">
            <v>0</v>
          </cell>
        </row>
        <row r="12608">
          <cell r="C12608" t="str">
            <v>Lewis County UTCTAXESWINLOCK CITY UTILITY</v>
          </cell>
          <cell r="K12608" t="str">
            <v>WINLOCK CITY UTILITY</v>
          </cell>
          <cell r="L12608" t="str">
            <v>6% CITY UTILITY TAX</v>
          </cell>
          <cell r="U12608">
            <v>0</v>
          </cell>
          <cell r="V12608">
            <v>0</v>
          </cell>
          <cell r="W12608">
            <v>0</v>
          </cell>
          <cell r="X12608">
            <v>0</v>
          </cell>
          <cell r="Y12608">
            <v>0</v>
          </cell>
          <cell r="Z12608">
            <v>0</v>
          </cell>
          <cell r="AA12608">
            <v>0</v>
          </cell>
          <cell r="AB12608">
            <v>530.54</v>
          </cell>
          <cell r="AC12608">
            <v>0</v>
          </cell>
          <cell r="AD12608">
            <v>0</v>
          </cell>
          <cell r="AE12608">
            <v>0</v>
          </cell>
          <cell r="AF12608">
            <v>0</v>
          </cell>
        </row>
        <row r="12609">
          <cell r="C12609" t="str">
            <v>Lewis County UTCTAXESWINLOCK REFUSE</v>
          </cell>
          <cell r="K12609" t="str">
            <v>WINLOCK REFUSE</v>
          </cell>
          <cell r="L12609" t="str">
            <v>3.6% WA STATE REFUSE TAX</v>
          </cell>
          <cell r="U12609">
            <v>0</v>
          </cell>
          <cell r="V12609">
            <v>0</v>
          </cell>
          <cell r="W12609">
            <v>0</v>
          </cell>
          <cell r="X12609">
            <v>0</v>
          </cell>
          <cell r="Y12609">
            <v>0</v>
          </cell>
          <cell r="Z12609">
            <v>0</v>
          </cell>
          <cell r="AA12609">
            <v>0</v>
          </cell>
          <cell r="AB12609">
            <v>317.79000000000002</v>
          </cell>
          <cell r="AC12609">
            <v>0</v>
          </cell>
          <cell r="AD12609">
            <v>0</v>
          </cell>
          <cell r="AE12609">
            <v>0</v>
          </cell>
          <cell r="AF12609">
            <v>0</v>
          </cell>
        </row>
        <row r="12610">
          <cell r="C12610" t="str">
            <v>Lewis County UTCTAXESWINLOCK CITY UTILITY</v>
          </cell>
          <cell r="K12610" t="str">
            <v>WINLOCK CITY UTILITY</v>
          </cell>
          <cell r="L12610" t="str">
            <v>6% CITY UTILITY TAX</v>
          </cell>
          <cell r="U12610">
            <v>0</v>
          </cell>
          <cell r="V12610">
            <v>0</v>
          </cell>
          <cell r="W12610">
            <v>0</v>
          </cell>
          <cell r="X12610">
            <v>0</v>
          </cell>
          <cell r="Y12610">
            <v>0</v>
          </cell>
          <cell r="Z12610">
            <v>0</v>
          </cell>
          <cell r="AA12610">
            <v>0</v>
          </cell>
          <cell r="AB12610">
            <v>18</v>
          </cell>
          <cell r="AC12610">
            <v>0</v>
          </cell>
          <cell r="AD12610">
            <v>0</v>
          </cell>
          <cell r="AE12610">
            <v>0</v>
          </cell>
          <cell r="AF12610">
            <v>0</v>
          </cell>
        </row>
        <row r="12611">
          <cell r="C12611" t="str">
            <v>Lewis County UTCTAXESWINLOCK STATE SALES TAX</v>
          </cell>
          <cell r="K12611" t="str">
            <v>WINLOCK STATE SALES TAX</v>
          </cell>
          <cell r="L12611" t="str">
            <v>7.8% WA STATE SALES TAX</v>
          </cell>
          <cell r="U12611">
            <v>0</v>
          </cell>
          <cell r="V12611">
            <v>0</v>
          </cell>
          <cell r="W12611">
            <v>0</v>
          </cell>
          <cell r="X12611">
            <v>0</v>
          </cell>
          <cell r="Y12611">
            <v>0</v>
          </cell>
          <cell r="Z12611">
            <v>0</v>
          </cell>
          <cell r="AA12611">
            <v>0</v>
          </cell>
          <cell r="AB12611">
            <v>16.61</v>
          </cell>
          <cell r="AC12611">
            <v>0</v>
          </cell>
          <cell r="AD12611">
            <v>0</v>
          </cell>
          <cell r="AE12611">
            <v>0</v>
          </cell>
          <cell r="AF12611">
            <v>0</v>
          </cell>
        </row>
        <row r="12612">
          <cell r="C12612" t="str">
            <v>Lewis County UTCTAXESWINLOCK CITY UTILITY</v>
          </cell>
          <cell r="K12612" t="str">
            <v>WINLOCK CITY UTILITY</v>
          </cell>
          <cell r="L12612" t="str">
            <v>6% CITY UTILITY TAX</v>
          </cell>
          <cell r="U12612">
            <v>0</v>
          </cell>
          <cell r="V12612">
            <v>0</v>
          </cell>
          <cell r="W12612">
            <v>0</v>
          </cell>
          <cell r="X12612">
            <v>0</v>
          </cell>
          <cell r="Y12612">
            <v>0</v>
          </cell>
          <cell r="Z12612">
            <v>0</v>
          </cell>
          <cell r="AA12612">
            <v>0</v>
          </cell>
          <cell r="AB12612">
            <v>297.99</v>
          </cell>
          <cell r="AC12612">
            <v>0</v>
          </cell>
          <cell r="AD12612">
            <v>0</v>
          </cell>
          <cell r="AE12612">
            <v>0</v>
          </cell>
          <cell r="AF12612">
            <v>0</v>
          </cell>
        </row>
        <row r="12613">
          <cell r="C12613" t="str">
            <v>Lewis County UTCTAXESWINLOCK REFUSE</v>
          </cell>
          <cell r="K12613" t="str">
            <v>WINLOCK REFUSE</v>
          </cell>
          <cell r="L12613" t="str">
            <v>3.6% WA STATE REFUSE TAX</v>
          </cell>
          <cell r="U12613">
            <v>0</v>
          </cell>
          <cell r="V12613">
            <v>0</v>
          </cell>
          <cell r="W12613">
            <v>0</v>
          </cell>
          <cell r="X12613">
            <v>0</v>
          </cell>
          <cell r="Y12613">
            <v>0</v>
          </cell>
          <cell r="Z12613">
            <v>0</v>
          </cell>
          <cell r="AA12613">
            <v>0</v>
          </cell>
          <cell r="AB12613">
            <v>169.33</v>
          </cell>
          <cell r="AC12613">
            <v>0</v>
          </cell>
          <cell r="AD12613">
            <v>0</v>
          </cell>
          <cell r="AE12613">
            <v>0</v>
          </cell>
          <cell r="AF12613">
            <v>0</v>
          </cell>
        </row>
        <row r="12614">
          <cell r="C12614" t="str">
            <v>Lewis County UTCTAXESWINLOCK STATE SALES TAX</v>
          </cell>
          <cell r="K12614" t="str">
            <v>WINLOCK STATE SALES TAX</v>
          </cell>
          <cell r="L12614" t="str">
            <v>7.8% WA STATE SALES TAX</v>
          </cell>
          <cell r="U12614">
            <v>0</v>
          </cell>
          <cell r="V12614">
            <v>0</v>
          </cell>
          <cell r="W12614">
            <v>0</v>
          </cell>
          <cell r="X12614">
            <v>0</v>
          </cell>
          <cell r="Y12614">
            <v>0</v>
          </cell>
          <cell r="Z12614">
            <v>0</v>
          </cell>
          <cell r="AA12614">
            <v>0</v>
          </cell>
          <cell r="AB12614">
            <v>49.23</v>
          </cell>
          <cell r="AC12614">
            <v>0</v>
          </cell>
          <cell r="AD12614">
            <v>0</v>
          </cell>
          <cell r="AE12614">
            <v>0</v>
          </cell>
          <cell r="AF12614">
            <v>0</v>
          </cell>
        </row>
        <row r="12615">
          <cell r="C12615" t="str">
            <v>BucodaCOMMERCIALRL001.0Y1W001</v>
          </cell>
          <cell r="K12615" t="str">
            <v>RL001.0Y1W001</v>
          </cell>
          <cell r="L12615" t="str">
            <v>1 YD 1X WK 1</v>
          </cell>
          <cell r="U12615">
            <v>0</v>
          </cell>
          <cell r="V12615">
            <v>0</v>
          </cell>
          <cell r="W12615">
            <v>0</v>
          </cell>
          <cell r="X12615">
            <v>0</v>
          </cell>
          <cell r="Y12615">
            <v>0</v>
          </cell>
          <cell r="Z12615">
            <v>0</v>
          </cell>
          <cell r="AA12615">
            <v>0</v>
          </cell>
          <cell r="AB12615">
            <v>0</v>
          </cell>
          <cell r="AC12615">
            <v>620.07000000000005</v>
          </cell>
          <cell r="AD12615">
            <v>0</v>
          </cell>
          <cell r="AE12615">
            <v>0</v>
          </cell>
          <cell r="AF12615">
            <v>0</v>
          </cell>
        </row>
        <row r="12616">
          <cell r="C12616" t="str">
            <v>BucodaCOMMERCIALRL002.0Y1W001</v>
          </cell>
          <cell r="K12616" t="str">
            <v>RL002.0Y1W001</v>
          </cell>
          <cell r="L12616" t="str">
            <v>2 YD 1X WK 1</v>
          </cell>
          <cell r="U12616">
            <v>0</v>
          </cell>
          <cell r="V12616">
            <v>0</v>
          </cell>
          <cell r="W12616">
            <v>0</v>
          </cell>
          <cell r="X12616">
            <v>0</v>
          </cell>
          <cell r="Y12616">
            <v>0</v>
          </cell>
          <cell r="Z12616">
            <v>0</v>
          </cell>
          <cell r="AA12616">
            <v>0</v>
          </cell>
          <cell r="AB12616">
            <v>0</v>
          </cell>
          <cell r="AC12616">
            <v>333.5</v>
          </cell>
          <cell r="AD12616">
            <v>0</v>
          </cell>
          <cell r="AE12616">
            <v>0</v>
          </cell>
          <cell r="AF12616">
            <v>0</v>
          </cell>
        </row>
        <row r="12617">
          <cell r="C12617" t="str">
            <v>BucodaCOMMERCIALEXTRA-COMM</v>
          </cell>
          <cell r="K12617" t="str">
            <v>EXTRA-COMM</v>
          </cell>
          <cell r="L12617" t="str">
            <v>EXTRA CAN, BAG, BOX - COM</v>
          </cell>
          <cell r="U12617">
            <v>0</v>
          </cell>
          <cell r="V12617">
            <v>0</v>
          </cell>
          <cell r="W12617">
            <v>0</v>
          </cell>
          <cell r="X12617">
            <v>0</v>
          </cell>
          <cell r="Y12617">
            <v>0</v>
          </cell>
          <cell r="Z12617">
            <v>0</v>
          </cell>
          <cell r="AA12617">
            <v>0</v>
          </cell>
          <cell r="AB12617">
            <v>0</v>
          </cell>
          <cell r="AC12617">
            <v>17.2</v>
          </cell>
          <cell r="AD12617">
            <v>0</v>
          </cell>
          <cell r="AE12617">
            <v>0</v>
          </cell>
          <cell r="AF12617">
            <v>0</v>
          </cell>
        </row>
        <row r="12618">
          <cell r="C12618" t="str">
            <v>BucodaPAYMENTSCC-KOL</v>
          </cell>
          <cell r="K12618" t="str">
            <v>CC-KOL</v>
          </cell>
          <cell r="L12618" t="str">
            <v>ONLINE PAYMENT-CC</v>
          </cell>
          <cell r="U12618">
            <v>0</v>
          </cell>
          <cell r="V12618">
            <v>0</v>
          </cell>
          <cell r="W12618">
            <v>0</v>
          </cell>
          <cell r="X12618">
            <v>0</v>
          </cell>
          <cell r="Y12618">
            <v>0</v>
          </cell>
          <cell r="Z12618">
            <v>0</v>
          </cell>
          <cell r="AA12618">
            <v>0</v>
          </cell>
          <cell r="AB12618">
            <v>0</v>
          </cell>
          <cell r="AC12618">
            <v>-500</v>
          </cell>
          <cell r="AD12618">
            <v>0</v>
          </cell>
          <cell r="AE12618">
            <v>0</v>
          </cell>
          <cell r="AF12618">
            <v>0</v>
          </cell>
        </row>
        <row r="12619">
          <cell r="C12619" t="str">
            <v>BucodaPAYMENTSPAYPNCL</v>
          </cell>
          <cell r="K12619" t="str">
            <v>PAYPNCL</v>
          </cell>
          <cell r="L12619" t="str">
            <v>PAYMENT THANK YOU!</v>
          </cell>
          <cell r="U12619">
            <v>0</v>
          </cell>
          <cell r="V12619">
            <v>0</v>
          </cell>
          <cell r="W12619">
            <v>0</v>
          </cell>
          <cell r="X12619">
            <v>0</v>
          </cell>
          <cell r="Y12619">
            <v>0</v>
          </cell>
          <cell r="Z12619">
            <v>0</v>
          </cell>
          <cell r="AA12619">
            <v>0</v>
          </cell>
          <cell r="AB12619">
            <v>0</v>
          </cell>
          <cell r="AC12619">
            <v>-5786.35</v>
          </cell>
          <cell r="AD12619">
            <v>0</v>
          </cell>
          <cell r="AE12619">
            <v>0</v>
          </cell>
          <cell r="AF12619">
            <v>0</v>
          </cell>
        </row>
        <row r="12620">
          <cell r="C12620" t="str">
            <v>BucodaRESIDENTIALGWRES</v>
          </cell>
          <cell r="K12620" t="str">
            <v>GWRES</v>
          </cell>
          <cell r="L12620" t="str">
            <v>GREENWASTE SERVICE - RES</v>
          </cell>
          <cell r="U12620">
            <v>0</v>
          </cell>
          <cell r="V12620">
            <v>0</v>
          </cell>
          <cell r="W12620">
            <v>0</v>
          </cell>
          <cell r="X12620">
            <v>0</v>
          </cell>
          <cell r="Y12620">
            <v>0</v>
          </cell>
          <cell r="Z12620">
            <v>0</v>
          </cell>
          <cell r="AA12620">
            <v>0</v>
          </cell>
          <cell r="AB12620">
            <v>0</v>
          </cell>
          <cell r="AC12620">
            <v>104.65</v>
          </cell>
          <cell r="AD12620">
            <v>0</v>
          </cell>
          <cell r="AE12620">
            <v>0</v>
          </cell>
          <cell r="AF12620">
            <v>0</v>
          </cell>
        </row>
        <row r="12621">
          <cell r="C12621" t="str">
            <v>BucodaRESIDENTIALMUNIR</v>
          </cell>
          <cell r="K12621" t="str">
            <v>MUNIR</v>
          </cell>
          <cell r="L12621" t="str">
            <v>MUNICIPAL SERVICE - RES</v>
          </cell>
          <cell r="U12621">
            <v>0</v>
          </cell>
          <cell r="V12621">
            <v>0</v>
          </cell>
          <cell r="W12621">
            <v>0</v>
          </cell>
          <cell r="X12621">
            <v>0</v>
          </cell>
          <cell r="Y12621">
            <v>0</v>
          </cell>
          <cell r="Z12621">
            <v>0</v>
          </cell>
          <cell r="AA12621">
            <v>0</v>
          </cell>
          <cell r="AB12621">
            <v>0</v>
          </cell>
          <cell r="AC12621">
            <v>4632.8599999999997</v>
          </cell>
          <cell r="AD12621">
            <v>0</v>
          </cell>
          <cell r="AE12621">
            <v>0</v>
          </cell>
          <cell r="AF12621">
            <v>0</v>
          </cell>
        </row>
        <row r="12622">
          <cell r="C12622" t="str">
            <v>BucodaRESIDENTIALRECBINONLYR</v>
          </cell>
          <cell r="K12622" t="str">
            <v>RECBINONLYR</v>
          </cell>
          <cell r="L12622" t="str">
            <v>RECYCLE SERVICE ONLY</v>
          </cell>
          <cell r="U12622">
            <v>0</v>
          </cell>
          <cell r="V12622">
            <v>0</v>
          </cell>
          <cell r="W12622">
            <v>0</v>
          </cell>
          <cell r="X12622">
            <v>0</v>
          </cell>
          <cell r="Y12622">
            <v>0</v>
          </cell>
          <cell r="Z12622">
            <v>0</v>
          </cell>
          <cell r="AA12622">
            <v>0</v>
          </cell>
          <cell r="AB12622">
            <v>0</v>
          </cell>
          <cell r="AC12622">
            <v>15.06</v>
          </cell>
          <cell r="AD12622">
            <v>0</v>
          </cell>
          <cell r="AE12622">
            <v>0</v>
          </cell>
          <cell r="AF12622">
            <v>0</v>
          </cell>
        </row>
        <row r="12623">
          <cell r="C12623" t="str">
            <v>BucodaRESIDENTIALEXTRA-RES</v>
          </cell>
          <cell r="K12623" t="str">
            <v>EXTRA-RES</v>
          </cell>
          <cell r="L12623" t="str">
            <v>EXTRA CAN, BAG, BOX - RES</v>
          </cell>
          <cell r="U12623">
            <v>0</v>
          </cell>
          <cell r="V12623">
            <v>0</v>
          </cell>
          <cell r="W12623">
            <v>0</v>
          </cell>
          <cell r="X12623">
            <v>0</v>
          </cell>
          <cell r="Y12623">
            <v>0</v>
          </cell>
          <cell r="Z12623">
            <v>0</v>
          </cell>
          <cell r="AA12623">
            <v>0</v>
          </cell>
          <cell r="AB12623">
            <v>0</v>
          </cell>
          <cell r="AC12623">
            <v>51.6</v>
          </cell>
          <cell r="AD12623">
            <v>0</v>
          </cell>
          <cell r="AE12623">
            <v>0</v>
          </cell>
          <cell r="AF12623">
            <v>0</v>
          </cell>
        </row>
        <row r="12624">
          <cell r="C12624" t="str">
            <v>BucodaRESIDENTIALSP65-RES</v>
          </cell>
          <cell r="K12624" t="str">
            <v>SP65-RES</v>
          </cell>
          <cell r="L12624" t="str">
            <v>SPECIAL PICK UP 65 GL - R</v>
          </cell>
          <cell r="U12624">
            <v>0</v>
          </cell>
          <cell r="V12624">
            <v>0</v>
          </cell>
          <cell r="W12624">
            <v>0</v>
          </cell>
          <cell r="X12624">
            <v>0</v>
          </cell>
          <cell r="Y12624">
            <v>0</v>
          </cell>
          <cell r="Z12624">
            <v>0</v>
          </cell>
          <cell r="AA12624">
            <v>0</v>
          </cell>
          <cell r="AB12624">
            <v>0</v>
          </cell>
          <cell r="AC12624">
            <v>77.040000000000006</v>
          </cell>
          <cell r="AD12624">
            <v>0</v>
          </cell>
          <cell r="AE12624">
            <v>0</v>
          </cell>
          <cell r="AF12624">
            <v>0</v>
          </cell>
        </row>
        <row r="12625">
          <cell r="C12625" t="str">
            <v>BucodaRESIDENTIALSP95-RES</v>
          </cell>
          <cell r="K12625" t="str">
            <v>SP95-RES</v>
          </cell>
          <cell r="L12625" t="str">
            <v>SPECIAL PICK UP 95 GL - R</v>
          </cell>
          <cell r="U12625">
            <v>0</v>
          </cell>
          <cell r="V12625">
            <v>0</v>
          </cell>
          <cell r="W12625">
            <v>0</v>
          </cell>
          <cell r="X12625">
            <v>0</v>
          </cell>
          <cell r="Y12625">
            <v>0</v>
          </cell>
          <cell r="Z12625">
            <v>0</v>
          </cell>
          <cell r="AA12625">
            <v>0</v>
          </cell>
          <cell r="AB12625">
            <v>0</v>
          </cell>
          <cell r="AC12625">
            <v>9.6300000000000008</v>
          </cell>
          <cell r="AD12625">
            <v>0</v>
          </cell>
          <cell r="AE12625">
            <v>0</v>
          </cell>
          <cell r="AF12625">
            <v>0</v>
          </cell>
        </row>
        <row r="12626">
          <cell r="C12626" t="str">
            <v>BucodaROLLOFFDEL20TEMP-RO</v>
          </cell>
          <cell r="K12626" t="str">
            <v>DEL20TEMP-RO</v>
          </cell>
          <cell r="L12626" t="str">
            <v>DELIVERY FEE 20 YD TEMP -</v>
          </cell>
          <cell r="U12626">
            <v>0</v>
          </cell>
          <cell r="V12626">
            <v>0</v>
          </cell>
          <cell r="W12626">
            <v>0</v>
          </cell>
          <cell r="X12626">
            <v>0</v>
          </cell>
          <cell r="Y12626">
            <v>0</v>
          </cell>
          <cell r="Z12626">
            <v>0</v>
          </cell>
          <cell r="AA12626">
            <v>0</v>
          </cell>
          <cell r="AB12626">
            <v>0</v>
          </cell>
          <cell r="AC12626">
            <v>113.15</v>
          </cell>
          <cell r="AD12626">
            <v>0</v>
          </cell>
          <cell r="AE12626">
            <v>0</v>
          </cell>
          <cell r="AF12626">
            <v>0</v>
          </cell>
        </row>
        <row r="12627">
          <cell r="C12627" t="str">
            <v>BucodaROLLOFFDISP-RO</v>
          </cell>
          <cell r="K12627" t="str">
            <v>DISP-RO</v>
          </cell>
          <cell r="L12627" t="str">
            <v>DISPOSAL CHARGE - RO</v>
          </cell>
          <cell r="U12627">
            <v>0</v>
          </cell>
          <cell r="V12627">
            <v>0</v>
          </cell>
          <cell r="W12627">
            <v>0</v>
          </cell>
          <cell r="X12627">
            <v>0</v>
          </cell>
          <cell r="Y12627">
            <v>0</v>
          </cell>
          <cell r="Z12627">
            <v>0</v>
          </cell>
          <cell r="AA12627">
            <v>0</v>
          </cell>
          <cell r="AB12627">
            <v>0</v>
          </cell>
          <cell r="AC12627">
            <v>302.01</v>
          </cell>
          <cell r="AD12627">
            <v>0</v>
          </cell>
          <cell r="AE12627">
            <v>0</v>
          </cell>
          <cell r="AF12627">
            <v>0</v>
          </cell>
        </row>
        <row r="12628">
          <cell r="C12628" t="str">
            <v>BucodaROLLOFFFINAL20TEMP-RO</v>
          </cell>
          <cell r="K12628" t="str">
            <v>FINAL20TEMP-RO</v>
          </cell>
          <cell r="L12628" t="str">
            <v>FINAL PULL 20 YD TEMP - R</v>
          </cell>
          <cell r="U12628">
            <v>0</v>
          </cell>
          <cell r="V12628">
            <v>0</v>
          </cell>
          <cell r="W12628">
            <v>0</v>
          </cell>
          <cell r="X12628">
            <v>0</v>
          </cell>
          <cell r="Y12628">
            <v>0</v>
          </cell>
          <cell r="Z12628">
            <v>0</v>
          </cell>
          <cell r="AA12628">
            <v>0</v>
          </cell>
          <cell r="AB12628">
            <v>0</v>
          </cell>
          <cell r="AC12628">
            <v>148.04</v>
          </cell>
          <cell r="AD12628">
            <v>0</v>
          </cell>
          <cell r="AE12628">
            <v>0</v>
          </cell>
          <cell r="AF12628">
            <v>0</v>
          </cell>
        </row>
        <row r="12629">
          <cell r="C12629" t="str">
            <v>BucodaROLLOFFMILE-RO</v>
          </cell>
          <cell r="K12629" t="str">
            <v>MILE-RO</v>
          </cell>
          <cell r="L12629" t="str">
            <v>MILEAGE FEE - RO</v>
          </cell>
          <cell r="U12629">
            <v>0</v>
          </cell>
          <cell r="V12629">
            <v>0</v>
          </cell>
          <cell r="W12629">
            <v>0</v>
          </cell>
          <cell r="X12629">
            <v>0</v>
          </cell>
          <cell r="Y12629">
            <v>0</v>
          </cell>
          <cell r="Z12629">
            <v>0</v>
          </cell>
          <cell r="AA12629">
            <v>0</v>
          </cell>
          <cell r="AB12629">
            <v>0</v>
          </cell>
          <cell r="AC12629">
            <v>70.349999999999994</v>
          </cell>
          <cell r="AD12629">
            <v>0</v>
          </cell>
          <cell r="AE12629">
            <v>0</v>
          </cell>
          <cell r="AF12629">
            <v>0</v>
          </cell>
        </row>
        <row r="12630">
          <cell r="C12630" t="str">
            <v>BucodaROLLOFFRENT20TEMP-RO</v>
          </cell>
          <cell r="K12630" t="str">
            <v>RENT20TEMP-RO</v>
          </cell>
          <cell r="L12630" t="str">
            <v>RENTAL FEE 20 YD TEMP - R</v>
          </cell>
          <cell r="U12630">
            <v>0</v>
          </cell>
          <cell r="V12630">
            <v>0</v>
          </cell>
          <cell r="W12630">
            <v>0</v>
          </cell>
          <cell r="X12630">
            <v>0</v>
          </cell>
          <cell r="Y12630">
            <v>0</v>
          </cell>
          <cell r="Z12630">
            <v>0</v>
          </cell>
          <cell r="AA12630">
            <v>0</v>
          </cell>
          <cell r="AB12630">
            <v>0</v>
          </cell>
          <cell r="AC12630">
            <v>39.15</v>
          </cell>
          <cell r="AD12630">
            <v>0</v>
          </cell>
          <cell r="AE12630">
            <v>0</v>
          </cell>
          <cell r="AF12630">
            <v>0</v>
          </cell>
        </row>
        <row r="12631">
          <cell r="C12631" t="str">
            <v>BucodaSURCLFUEL-RO</v>
          </cell>
          <cell r="K12631" t="str">
            <v>LFUEL-RO</v>
          </cell>
          <cell r="L12631" t="str">
            <v>FUEL &amp; MATERIAL SURCHARGE</v>
          </cell>
          <cell r="U12631">
            <v>0</v>
          </cell>
          <cell r="V12631">
            <v>0</v>
          </cell>
          <cell r="W12631">
            <v>0</v>
          </cell>
          <cell r="X12631">
            <v>0</v>
          </cell>
          <cell r="Y12631">
            <v>0</v>
          </cell>
          <cell r="Z12631">
            <v>0</v>
          </cell>
          <cell r="AA12631">
            <v>0</v>
          </cell>
          <cell r="AB12631">
            <v>0</v>
          </cell>
          <cell r="AC12631">
            <v>0</v>
          </cell>
          <cell r="AD12631">
            <v>0</v>
          </cell>
          <cell r="AE12631">
            <v>0</v>
          </cell>
          <cell r="AF12631">
            <v>0</v>
          </cell>
        </row>
        <row r="12632">
          <cell r="C12632" t="str">
            <v>BucodaTAXESJOE'S (TC) REFUSE TAX</v>
          </cell>
          <cell r="K12632" t="str">
            <v>JOE'S (TC) REFUSE TAX</v>
          </cell>
          <cell r="L12632" t="str">
            <v>3.6% WA STATE REFUSE TAX</v>
          </cell>
          <cell r="U12632">
            <v>0</v>
          </cell>
          <cell r="V12632">
            <v>0</v>
          </cell>
          <cell r="W12632">
            <v>0</v>
          </cell>
          <cell r="X12632">
            <v>0</v>
          </cell>
          <cell r="Y12632">
            <v>0</v>
          </cell>
          <cell r="Z12632">
            <v>0</v>
          </cell>
          <cell r="AA12632">
            <v>0</v>
          </cell>
          <cell r="AB12632">
            <v>0</v>
          </cell>
          <cell r="AC12632">
            <v>18.73</v>
          </cell>
          <cell r="AD12632">
            <v>0</v>
          </cell>
          <cell r="AE12632">
            <v>0</v>
          </cell>
          <cell r="AF12632">
            <v>0</v>
          </cell>
        </row>
        <row r="12633">
          <cell r="C12633" t="str">
            <v>BucodaTAXESJOE'S (TC) STATE SALES</v>
          </cell>
          <cell r="K12633" t="str">
            <v>JOE'S (TC) STATE SALES</v>
          </cell>
          <cell r="L12633" t="str">
            <v>8% STATE SALES TAX</v>
          </cell>
          <cell r="U12633">
            <v>0</v>
          </cell>
          <cell r="V12633">
            <v>0</v>
          </cell>
          <cell r="W12633">
            <v>0</v>
          </cell>
          <cell r="X12633">
            <v>0</v>
          </cell>
          <cell r="Y12633">
            <v>0</v>
          </cell>
          <cell r="Z12633">
            <v>0</v>
          </cell>
          <cell r="AA12633">
            <v>0</v>
          </cell>
          <cell r="AB12633">
            <v>0</v>
          </cell>
          <cell r="AC12633">
            <v>12.18</v>
          </cell>
          <cell r="AD12633">
            <v>0</v>
          </cell>
          <cell r="AE12633">
            <v>0</v>
          </cell>
          <cell r="AF12633">
            <v>0</v>
          </cell>
        </row>
        <row r="12634">
          <cell r="C12634" t="str">
            <v>CentraliaACCOUNTING ADJUSTMENTSFINCHG</v>
          </cell>
          <cell r="K12634" t="str">
            <v>FINCHG</v>
          </cell>
          <cell r="L12634" t="str">
            <v>LATE FEE</v>
          </cell>
          <cell r="U12634">
            <v>0</v>
          </cell>
          <cell r="V12634">
            <v>0</v>
          </cell>
          <cell r="W12634">
            <v>0</v>
          </cell>
          <cell r="X12634">
            <v>0</v>
          </cell>
          <cell r="Y12634">
            <v>0</v>
          </cell>
          <cell r="Z12634">
            <v>0</v>
          </cell>
          <cell r="AA12634">
            <v>0</v>
          </cell>
          <cell r="AB12634">
            <v>0</v>
          </cell>
          <cell r="AC12634">
            <v>114.86</v>
          </cell>
          <cell r="AD12634">
            <v>0</v>
          </cell>
          <cell r="AE12634">
            <v>0</v>
          </cell>
          <cell r="AF12634">
            <v>0</v>
          </cell>
        </row>
        <row r="12635">
          <cell r="C12635" t="str">
            <v>CentraliaACCOUNTING ADJUSTMENTSBDR</v>
          </cell>
          <cell r="K12635" t="str">
            <v>BDR</v>
          </cell>
          <cell r="L12635" t="str">
            <v>BAD DEBT RECOVERY</v>
          </cell>
          <cell r="U12635">
            <v>0</v>
          </cell>
          <cell r="V12635">
            <v>0</v>
          </cell>
          <cell r="W12635">
            <v>0</v>
          </cell>
          <cell r="X12635">
            <v>0</v>
          </cell>
          <cell r="Y12635">
            <v>0</v>
          </cell>
          <cell r="Z12635">
            <v>0</v>
          </cell>
          <cell r="AA12635">
            <v>0</v>
          </cell>
          <cell r="AB12635">
            <v>0</v>
          </cell>
          <cell r="AC12635">
            <v>187.02</v>
          </cell>
          <cell r="AD12635">
            <v>0</v>
          </cell>
          <cell r="AE12635">
            <v>0</v>
          </cell>
          <cell r="AF12635">
            <v>0</v>
          </cell>
        </row>
        <row r="12636">
          <cell r="C12636" t="str">
            <v>CentraliaACCOUNTING ADJUSTMENTSMM</v>
          </cell>
          <cell r="K12636" t="str">
            <v>MM</v>
          </cell>
          <cell r="L12636" t="str">
            <v>ADJUST BALANCE (MM)</v>
          </cell>
          <cell r="U12636">
            <v>0</v>
          </cell>
          <cell r="V12636">
            <v>0</v>
          </cell>
          <cell r="W12636">
            <v>0</v>
          </cell>
          <cell r="X12636">
            <v>0</v>
          </cell>
          <cell r="Y12636">
            <v>0</v>
          </cell>
          <cell r="Z12636">
            <v>0</v>
          </cell>
          <cell r="AA12636">
            <v>0</v>
          </cell>
          <cell r="AB12636">
            <v>0</v>
          </cell>
          <cell r="AC12636">
            <v>26.12</v>
          </cell>
          <cell r="AD12636">
            <v>0</v>
          </cell>
          <cell r="AE12636">
            <v>0</v>
          </cell>
          <cell r="AF12636">
            <v>0</v>
          </cell>
        </row>
        <row r="12637">
          <cell r="C12637" t="str">
            <v>CentraliaACCOUNTING ADJUSTMENTSREFUND</v>
          </cell>
          <cell r="K12637" t="str">
            <v>REFUND</v>
          </cell>
          <cell r="L12637" t="str">
            <v>REFUND</v>
          </cell>
          <cell r="U12637">
            <v>0</v>
          </cell>
          <cell r="V12637">
            <v>0</v>
          </cell>
          <cell r="W12637">
            <v>0</v>
          </cell>
          <cell r="X12637">
            <v>0</v>
          </cell>
          <cell r="Y12637">
            <v>0</v>
          </cell>
          <cell r="Z12637">
            <v>0</v>
          </cell>
          <cell r="AA12637">
            <v>0</v>
          </cell>
          <cell r="AB12637">
            <v>0</v>
          </cell>
          <cell r="AC12637">
            <v>43.93</v>
          </cell>
          <cell r="AD12637">
            <v>0</v>
          </cell>
          <cell r="AE12637">
            <v>0</v>
          </cell>
          <cell r="AF12637">
            <v>0</v>
          </cell>
        </row>
        <row r="12638">
          <cell r="C12638" t="str">
            <v>CentraliaACCOUNTING ADJUSTMENTSRETCKC</v>
          </cell>
          <cell r="K12638" t="str">
            <v>RETCKC</v>
          </cell>
          <cell r="L12638" t="str">
            <v>RETURN CHECK CHARGE</v>
          </cell>
          <cell r="U12638">
            <v>0</v>
          </cell>
          <cell r="V12638">
            <v>0</v>
          </cell>
          <cell r="W12638">
            <v>0</v>
          </cell>
          <cell r="X12638">
            <v>0</v>
          </cell>
          <cell r="Y12638">
            <v>0</v>
          </cell>
          <cell r="Z12638">
            <v>0</v>
          </cell>
          <cell r="AA12638">
            <v>0</v>
          </cell>
          <cell r="AB12638">
            <v>0</v>
          </cell>
          <cell r="AC12638">
            <v>22.3</v>
          </cell>
          <cell r="AD12638">
            <v>0</v>
          </cell>
          <cell r="AE12638">
            <v>0</v>
          </cell>
          <cell r="AF12638">
            <v>0</v>
          </cell>
        </row>
        <row r="12639">
          <cell r="C12639" t="str">
            <v>CentraliaACCOUNTING ADJUSTMENTSBD</v>
          </cell>
          <cell r="K12639" t="str">
            <v>BD</v>
          </cell>
          <cell r="L12639" t="str">
            <v>BAD DEBT WRITE OFF</v>
          </cell>
          <cell r="U12639">
            <v>0</v>
          </cell>
          <cell r="V12639">
            <v>0</v>
          </cell>
          <cell r="W12639">
            <v>0</v>
          </cell>
          <cell r="X12639">
            <v>0</v>
          </cell>
          <cell r="Y12639">
            <v>0</v>
          </cell>
          <cell r="Z12639">
            <v>0</v>
          </cell>
          <cell r="AA12639">
            <v>0</v>
          </cell>
          <cell r="AB12639">
            <v>0</v>
          </cell>
          <cell r="AC12639">
            <v>-481.32</v>
          </cell>
          <cell r="AD12639">
            <v>0</v>
          </cell>
          <cell r="AE12639">
            <v>0</v>
          </cell>
          <cell r="AF12639">
            <v>0</v>
          </cell>
        </row>
        <row r="12640">
          <cell r="C12640" t="str">
            <v>CentraliaACCOUNTING ADJUSTMENTSBDR</v>
          </cell>
          <cell r="K12640" t="str">
            <v>BDR</v>
          </cell>
          <cell r="L12640" t="str">
            <v>BAD DEBT RECOVERY</v>
          </cell>
          <cell r="U12640">
            <v>0</v>
          </cell>
          <cell r="V12640">
            <v>0</v>
          </cell>
          <cell r="W12640">
            <v>0</v>
          </cell>
          <cell r="X12640">
            <v>0</v>
          </cell>
          <cell r="Y12640">
            <v>0</v>
          </cell>
          <cell r="Z12640">
            <v>0</v>
          </cell>
          <cell r="AA12640">
            <v>0</v>
          </cell>
          <cell r="AB12640">
            <v>0</v>
          </cell>
          <cell r="AC12640">
            <v>241.72</v>
          </cell>
          <cell r="AD12640">
            <v>0</v>
          </cell>
          <cell r="AE12640">
            <v>0</v>
          </cell>
          <cell r="AF12640">
            <v>0</v>
          </cell>
        </row>
        <row r="12641">
          <cell r="C12641" t="str">
            <v>CentraliaACCOUNTING ADJUSTMENTSCOLLFEE</v>
          </cell>
          <cell r="K12641" t="str">
            <v>COLLFEE</v>
          </cell>
          <cell r="L12641" t="str">
            <v>COLLECTION AGENCY FEE</v>
          </cell>
          <cell r="U12641">
            <v>0</v>
          </cell>
          <cell r="V12641">
            <v>0</v>
          </cell>
          <cell r="W12641">
            <v>0</v>
          </cell>
          <cell r="X12641">
            <v>0</v>
          </cell>
          <cell r="Y12641">
            <v>0</v>
          </cell>
          <cell r="Z12641">
            <v>0</v>
          </cell>
          <cell r="AA12641">
            <v>0</v>
          </cell>
          <cell r="AB12641">
            <v>0</v>
          </cell>
          <cell r="AC12641">
            <v>-17.36</v>
          </cell>
          <cell r="AD12641">
            <v>0</v>
          </cell>
          <cell r="AE12641">
            <v>0</v>
          </cell>
          <cell r="AF12641">
            <v>0</v>
          </cell>
        </row>
        <row r="12642">
          <cell r="C12642" t="str">
            <v>CentraliaACCOUNTING ADJUSTMENTSMM</v>
          </cell>
          <cell r="K12642" t="str">
            <v>MM</v>
          </cell>
          <cell r="L12642" t="str">
            <v>ADJUST BALANCE (MM)</v>
          </cell>
          <cell r="U12642">
            <v>0</v>
          </cell>
          <cell r="V12642">
            <v>0</v>
          </cell>
          <cell r="W12642">
            <v>0</v>
          </cell>
          <cell r="X12642">
            <v>0</v>
          </cell>
          <cell r="Y12642">
            <v>0</v>
          </cell>
          <cell r="Z12642">
            <v>0</v>
          </cell>
          <cell r="AA12642">
            <v>0</v>
          </cell>
          <cell r="AB12642">
            <v>0</v>
          </cell>
          <cell r="AC12642">
            <v>-72.05</v>
          </cell>
          <cell r="AD12642">
            <v>0</v>
          </cell>
          <cell r="AE12642">
            <v>0</v>
          </cell>
          <cell r="AF12642">
            <v>0</v>
          </cell>
        </row>
        <row r="12643">
          <cell r="C12643" t="str">
            <v>CentraliaACCOUNTING ADJUSTMENTSFINCHG</v>
          </cell>
          <cell r="K12643" t="str">
            <v>FINCHG</v>
          </cell>
          <cell r="L12643" t="str">
            <v>LATE FEE</v>
          </cell>
          <cell r="U12643">
            <v>0</v>
          </cell>
          <cell r="V12643">
            <v>0</v>
          </cell>
          <cell r="W12643">
            <v>0</v>
          </cell>
          <cell r="X12643">
            <v>0</v>
          </cell>
          <cell r="Y12643">
            <v>0</v>
          </cell>
          <cell r="Z12643">
            <v>0</v>
          </cell>
          <cell r="AA12643">
            <v>0</v>
          </cell>
          <cell r="AB12643">
            <v>0</v>
          </cell>
          <cell r="AC12643">
            <v>246.08</v>
          </cell>
          <cell r="AD12643">
            <v>0</v>
          </cell>
          <cell r="AE12643">
            <v>0</v>
          </cell>
          <cell r="AF12643">
            <v>0</v>
          </cell>
        </row>
        <row r="12644">
          <cell r="C12644" t="str">
            <v>CentraliaACCOUNTING ADJUSTMENTSBDR</v>
          </cell>
          <cell r="K12644" t="str">
            <v>BDR</v>
          </cell>
          <cell r="L12644" t="str">
            <v>BAD DEBT RECOVERY</v>
          </cell>
          <cell r="U12644">
            <v>0</v>
          </cell>
          <cell r="V12644">
            <v>0</v>
          </cell>
          <cell r="W12644">
            <v>0</v>
          </cell>
          <cell r="X12644">
            <v>0</v>
          </cell>
          <cell r="Y12644">
            <v>0</v>
          </cell>
          <cell r="Z12644">
            <v>0</v>
          </cell>
          <cell r="AA12644">
            <v>0</v>
          </cell>
          <cell r="AB12644">
            <v>0</v>
          </cell>
          <cell r="AC12644">
            <v>71.569999999999993</v>
          </cell>
          <cell r="AD12644">
            <v>0</v>
          </cell>
          <cell r="AE12644">
            <v>0</v>
          </cell>
          <cell r="AF12644">
            <v>0</v>
          </cell>
        </row>
        <row r="12645">
          <cell r="C12645" t="str">
            <v>CentraliaACCOUNTING ADJUSTMENTSFINCHG</v>
          </cell>
          <cell r="K12645" t="str">
            <v>FINCHG</v>
          </cell>
          <cell r="L12645" t="str">
            <v>LATE FEE</v>
          </cell>
          <cell r="U12645">
            <v>0</v>
          </cell>
          <cell r="V12645">
            <v>0</v>
          </cell>
          <cell r="W12645">
            <v>0</v>
          </cell>
          <cell r="X12645">
            <v>0</v>
          </cell>
          <cell r="Y12645">
            <v>0</v>
          </cell>
          <cell r="Z12645">
            <v>0</v>
          </cell>
          <cell r="AA12645">
            <v>0</v>
          </cell>
          <cell r="AB12645">
            <v>0</v>
          </cell>
          <cell r="AC12645">
            <v>-1</v>
          </cell>
          <cell r="AD12645">
            <v>0</v>
          </cell>
          <cell r="AE12645">
            <v>0</v>
          </cell>
          <cell r="AF12645">
            <v>0</v>
          </cell>
        </row>
        <row r="12646">
          <cell r="C12646" t="str">
            <v>CentraliaACCOUNTING ADJUSTMENTSMM</v>
          </cell>
          <cell r="K12646" t="str">
            <v>MM</v>
          </cell>
          <cell r="L12646" t="str">
            <v>ADJUST BALANCE (MM)</v>
          </cell>
          <cell r="U12646">
            <v>0</v>
          </cell>
          <cell r="V12646">
            <v>0</v>
          </cell>
          <cell r="W12646">
            <v>0</v>
          </cell>
          <cell r="X12646">
            <v>0</v>
          </cell>
          <cell r="Y12646">
            <v>0</v>
          </cell>
          <cell r="Z12646">
            <v>0</v>
          </cell>
          <cell r="AA12646">
            <v>0</v>
          </cell>
          <cell r="AB12646">
            <v>0</v>
          </cell>
          <cell r="AC12646">
            <v>355.94</v>
          </cell>
          <cell r="AD12646">
            <v>0</v>
          </cell>
          <cell r="AE12646">
            <v>0</v>
          </cell>
          <cell r="AF12646">
            <v>0</v>
          </cell>
        </row>
        <row r="12647">
          <cell r="C12647" t="str">
            <v>CentraliaCOMMERCIALACCESS-COMM</v>
          </cell>
          <cell r="K12647" t="str">
            <v>ACCESS-COMM</v>
          </cell>
          <cell r="L12647" t="str">
            <v>ACCESS FEE - COMM</v>
          </cell>
          <cell r="U12647">
            <v>0</v>
          </cell>
          <cell r="V12647">
            <v>0</v>
          </cell>
          <cell r="W12647">
            <v>0</v>
          </cell>
          <cell r="X12647">
            <v>0</v>
          </cell>
          <cell r="Y12647">
            <v>0</v>
          </cell>
          <cell r="Z12647">
            <v>0</v>
          </cell>
          <cell r="AA12647">
            <v>0</v>
          </cell>
          <cell r="AB12647">
            <v>0</v>
          </cell>
          <cell r="AC12647">
            <v>30.4</v>
          </cell>
          <cell r="AD12647">
            <v>0</v>
          </cell>
          <cell r="AE12647">
            <v>0</v>
          </cell>
          <cell r="AF12647">
            <v>0</v>
          </cell>
        </row>
        <row r="12648">
          <cell r="C12648" t="str">
            <v>CentraliaCOMMERCIALACCESS2W-COMM</v>
          </cell>
          <cell r="K12648" t="str">
            <v>ACCESS2W-COMM</v>
          </cell>
          <cell r="L12648" t="str">
            <v>ACCESS FEE 2X WK - COMM</v>
          </cell>
          <cell r="U12648">
            <v>0</v>
          </cell>
          <cell r="V12648">
            <v>0</v>
          </cell>
          <cell r="W12648">
            <v>0</v>
          </cell>
          <cell r="X12648">
            <v>0</v>
          </cell>
          <cell r="Y12648">
            <v>0</v>
          </cell>
          <cell r="Z12648">
            <v>0</v>
          </cell>
          <cell r="AA12648">
            <v>0</v>
          </cell>
          <cell r="AB12648">
            <v>0</v>
          </cell>
          <cell r="AC12648">
            <v>3.2</v>
          </cell>
          <cell r="AD12648">
            <v>0</v>
          </cell>
          <cell r="AE12648">
            <v>0</v>
          </cell>
          <cell r="AF12648">
            <v>0</v>
          </cell>
        </row>
        <row r="12649">
          <cell r="C12649" t="str">
            <v>CentraliaCOMMERCIALACCESSEOW-COMM</v>
          </cell>
          <cell r="K12649" t="str">
            <v>ACCESSEOW-COMM</v>
          </cell>
          <cell r="L12649" t="str">
            <v>ACCESS FEE EOW - COMM</v>
          </cell>
          <cell r="U12649">
            <v>0</v>
          </cell>
          <cell r="V12649">
            <v>0</v>
          </cell>
          <cell r="W12649">
            <v>0</v>
          </cell>
          <cell r="X12649">
            <v>0</v>
          </cell>
          <cell r="Y12649">
            <v>0</v>
          </cell>
          <cell r="Z12649">
            <v>0</v>
          </cell>
          <cell r="AA12649">
            <v>0</v>
          </cell>
          <cell r="AB12649">
            <v>0</v>
          </cell>
          <cell r="AC12649">
            <v>3.2</v>
          </cell>
          <cell r="AD12649">
            <v>0</v>
          </cell>
          <cell r="AE12649">
            <v>0</v>
          </cell>
          <cell r="AF12649">
            <v>0</v>
          </cell>
        </row>
        <row r="12650">
          <cell r="C12650" t="str">
            <v>CentraliaCOMMERCIALDONATIONC</v>
          </cell>
          <cell r="K12650" t="str">
            <v>DONATIONC</v>
          </cell>
          <cell r="L12650" t="str">
            <v>DONATED SERVICE COMM</v>
          </cell>
          <cell r="U12650">
            <v>0</v>
          </cell>
          <cell r="V12650">
            <v>0</v>
          </cell>
          <cell r="W12650">
            <v>0</v>
          </cell>
          <cell r="X12650">
            <v>0</v>
          </cell>
          <cell r="Y12650">
            <v>0</v>
          </cell>
          <cell r="Z12650">
            <v>0</v>
          </cell>
          <cell r="AA12650">
            <v>0</v>
          </cell>
          <cell r="AB12650">
            <v>0</v>
          </cell>
          <cell r="AC12650">
            <v>0</v>
          </cell>
          <cell r="AD12650">
            <v>0</v>
          </cell>
          <cell r="AE12650">
            <v>0</v>
          </cell>
          <cell r="AF12650">
            <v>0</v>
          </cell>
        </row>
        <row r="12651">
          <cell r="C12651" t="str">
            <v>CentraliaCOMMERCIALDRIVEIN-COMM</v>
          </cell>
          <cell r="K12651" t="str">
            <v>DRIVEIN-COMM</v>
          </cell>
          <cell r="L12651" t="str">
            <v>DRIVE IN SERVICE - COMM</v>
          </cell>
          <cell r="U12651">
            <v>0</v>
          </cell>
          <cell r="V12651">
            <v>0</v>
          </cell>
          <cell r="W12651">
            <v>0</v>
          </cell>
          <cell r="X12651">
            <v>0</v>
          </cell>
          <cell r="Y12651">
            <v>0</v>
          </cell>
          <cell r="Z12651">
            <v>0</v>
          </cell>
          <cell r="AA12651">
            <v>0</v>
          </cell>
          <cell r="AB12651">
            <v>0</v>
          </cell>
          <cell r="AC12651">
            <v>21.03</v>
          </cell>
          <cell r="AD12651">
            <v>0</v>
          </cell>
          <cell r="AE12651">
            <v>0</v>
          </cell>
          <cell r="AF12651">
            <v>0</v>
          </cell>
        </row>
        <row r="12652">
          <cell r="C12652" t="str">
            <v>CentraliaCOMMERCIALFL001.0Y1W001</v>
          </cell>
          <cell r="K12652" t="str">
            <v>FL001.0Y1W001</v>
          </cell>
          <cell r="L12652" t="str">
            <v>1 YD 1X WK 1</v>
          </cell>
          <cell r="U12652">
            <v>0</v>
          </cell>
          <cell r="V12652">
            <v>0</v>
          </cell>
          <cell r="W12652">
            <v>0</v>
          </cell>
          <cell r="X12652">
            <v>0</v>
          </cell>
          <cell r="Y12652">
            <v>0</v>
          </cell>
          <cell r="Z12652">
            <v>0</v>
          </cell>
          <cell r="AA12652">
            <v>0</v>
          </cell>
          <cell r="AB12652">
            <v>0</v>
          </cell>
          <cell r="AC12652">
            <v>325.12</v>
          </cell>
          <cell r="AD12652">
            <v>0</v>
          </cell>
          <cell r="AE12652">
            <v>0</v>
          </cell>
          <cell r="AF12652">
            <v>0</v>
          </cell>
        </row>
        <row r="12653">
          <cell r="C12653" t="str">
            <v>CentraliaCOMMERCIALFL001.0YEO001</v>
          </cell>
          <cell r="K12653" t="str">
            <v>FL001.0YEO001</v>
          </cell>
          <cell r="L12653" t="str">
            <v>1 YD EOW 1</v>
          </cell>
          <cell r="U12653">
            <v>0</v>
          </cell>
          <cell r="V12653">
            <v>0</v>
          </cell>
          <cell r="W12653">
            <v>0</v>
          </cell>
          <cell r="X12653">
            <v>0</v>
          </cell>
          <cell r="Y12653">
            <v>0</v>
          </cell>
          <cell r="Z12653">
            <v>0</v>
          </cell>
          <cell r="AA12653">
            <v>0</v>
          </cell>
          <cell r="AB12653">
            <v>0</v>
          </cell>
          <cell r="AC12653">
            <v>279.87</v>
          </cell>
          <cell r="AD12653">
            <v>0</v>
          </cell>
          <cell r="AE12653">
            <v>0</v>
          </cell>
          <cell r="AF12653">
            <v>0</v>
          </cell>
        </row>
        <row r="12654">
          <cell r="C12654" t="str">
            <v>CentraliaCOMMERCIALFL001.5Y1W001</v>
          </cell>
          <cell r="K12654" t="str">
            <v>FL001.5Y1W001</v>
          </cell>
          <cell r="L12654" t="str">
            <v>1.5 YD 1X WK 1</v>
          </cell>
          <cell r="U12654">
            <v>0</v>
          </cell>
          <cell r="V12654">
            <v>0</v>
          </cell>
          <cell r="W12654">
            <v>0</v>
          </cell>
          <cell r="X12654">
            <v>0</v>
          </cell>
          <cell r="Y12654">
            <v>0</v>
          </cell>
          <cell r="Z12654">
            <v>0</v>
          </cell>
          <cell r="AA12654">
            <v>0</v>
          </cell>
          <cell r="AB12654">
            <v>0</v>
          </cell>
          <cell r="AC12654">
            <v>112.39</v>
          </cell>
          <cell r="AD12654">
            <v>0</v>
          </cell>
          <cell r="AE12654">
            <v>0</v>
          </cell>
          <cell r="AF12654">
            <v>0</v>
          </cell>
        </row>
        <row r="12655">
          <cell r="C12655" t="str">
            <v>CentraliaCOMMERCIALFL001.5Y2W001</v>
          </cell>
          <cell r="K12655" t="str">
            <v>FL001.5Y2W001</v>
          </cell>
          <cell r="L12655" t="str">
            <v>1.5 YD 2X WK 1</v>
          </cell>
          <cell r="U12655">
            <v>0</v>
          </cell>
          <cell r="V12655">
            <v>0</v>
          </cell>
          <cell r="W12655">
            <v>0</v>
          </cell>
          <cell r="X12655">
            <v>0</v>
          </cell>
          <cell r="Y12655">
            <v>0</v>
          </cell>
          <cell r="Z12655">
            <v>0</v>
          </cell>
          <cell r="AA12655">
            <v>0</v>
          </cell>
          <cell r="AB12655">
            <v>0</v>
          </cell>
          <cell r="AC12655">
            <v>214.75</v>
          </cell>
          <cell r="AD12655">
            <v>0</v>
          </cell>
          <cell r="AE12655">
            <v>0</v>
          </cell>
          <cell r="AF12655">
            <v>0</v>
          </cell>
        </row>
        <row r="12656">
          <cell r="C12656" t="str">
            <v>CentraliaCOMMERCIALFL001.5Y5W001</v>
          </cell>
          <cell r="K12656" t="str">
            <v>FL001.5Y5W001</v>
          </cell>
          <cell r="L12656" t="str">
            <v>1.5 YD 5X WK 1</v>
          </cell>
          <cell r="U12656">
            <v>0</v>
          </cell>
          <cell r="V12656">
            <v>0</v>
          </cell>
          <cell r="W12656">
            <v>0</v>
          </cell>
          <cell r="X12656">
            <v>0</v>
          </cell>
          <cell r="Y12656">
            <v>0</v>
          </cell>
          <cell r="Z12656">
            <v>0</v>
          </cell>
          <cell r="AA12656">
            <v>0</v>
          </cell>
          <cell r="AB12656">
            <v>0</v>
          </cell>
          <cell r="AC12656">
            <v>521.83000000000004</v>
          </cell>
          <cell r="AD12656">
            <v>0</v>
          </cell>
          <cell r="AE12656">
            <v>0</v>
          </cell>
          <cell r="AF12656">
            <v>0</v>
          </cell>
        </row>
        <row r="12657">
          <cell r="C12657" t="str">
            <v>CentraliaCOMMERCIALFL002.0Y1W001</v>
          </cell>
          <cell r="K12657" t="str">
            <v>FL002.0Y1W001</v>
          </cell>
          <cell r="L12657" t="str">
            <v>2 YD 1X WK 1</v>
          </cell>
          <cell r="U12657">
            <v>0</v>
          </cell>
          <cell r="V12657">
            <v>0</v>
          </cell>
          <cell r="W12657">
            <v>0</v>
          </cell>
          <cell r="X12657">
            <v>0</v>
          </cell>
          <cell r="Y12657">
            <v>0</v>
          </cell>
          <cell r="Z12657">
            <v>0</v>
          </cell>
          <cell r="AA12657">
            <v>0</v>
          </cell>
          <cell r="AB12657">
            <v>0</v>
          </cell>
          <cell r="AC12657">
            <v>1147.97</v>
          </cell>
          <cell r="AD12657">
            <v>0</v>
          </cell>
          <cell r="AE12657">
            <v>0</v>
          </cell>
          <cell r="AF12657">
            <v>0</v>
          </cell>
        </row>
        <row r="12658">
          <cell r="C12658" t="str">
            <v>CentraliaCOMMERCIALFL002.0Y2W001</v>
          </cell>
          <cell r="K12658" t="str">
            <v>FL002.0Y2W001</v>
          </cell>
          <cell r="L12658" t="str">
            <v>2 YD 2X WK 1</v>
          </cell>
          <cell r="U12658">
            <v>0</v>
          </cell>
          <cell r="V12658">
            <v>0</v>
          </cell>
          <cell r="W12658">
            <v>0</v>
          </cell>
          <cell r="X12658">
            <v>0</v>
          </cell>
          <cell r="Y12658">
            <v>0</v>
          </cell>
          <cell r="Z12658">
            <v>0</v>
          </cell>
          <cell r="AA12658">
            <v>0</v>
          </cell>
          <cell r="AB12658">
            <v>0</v>
          </cell>
          <cell r="AC12658">
            <v>268.41000000000003</v>
          </cell>
          <cell r="AD12658">
            <v>0</v>
          </cell>
          <cell r="AE12658">
            <v>0</v>
          </cell>
          <cell r="AF12658">
            <v>0</v>
          </cell>
        </row>
        <row r="12659">
          <cell r="C12659" t="str">
            <v>CentraliaCOMMERCIALFL002.0Y3W001</v>
          </cell>
          <cell r="K12659" t="str">
            <v>FL002.0Y3W001</v>
          </cell>
          <cell r="L12659" t="str">
            <v>2 YD 3X WK 1</v>
          </cell>
          <cell r="U12659">
            <v>0</v>
          </cell>
          <cell r="V12659">
            <v>0</v>
          </cell>
          <cell r="W12659">
            <v>0</v>
          </cell>
          <cell r="X12659">
            <v>0</v>
          </cell>
          <cell r="Y12659">
            <v>0</v>
          </cell>
          <cell r="Z12659">
            <v>0</v>
          </cell>
          <cell r="AA12659">
            <v>0</v>
          </cell>
          <cell r="AB12659">
            <v>0</v>
          </cell>
          <cell r="AC12659">
            <v>792.2</v>
          </cell>
          <cell r="AD12659">
            <v>0</v>
          </cell>
          <cell r="AE12659">
            <v>0</v>
          </cell>
          <cell r="AF12659">
            <v>0</v>
          </cell>
        </row>
        <row r="12660">
          <cell r="C12660" t="str">
            <v>CentraliaCOMMERCIALFL002.0Y5W001</v>
          </cell>
          <cell r="K12660" t="str">
            <v>FL002.0Y5W001</v>
          </cell>
          <cell r="L12660" t="str">
            <v>2 YD 5X WK 1</v>
          </cell>
          <cell r="U12660">
            <v>0</v>
          </cell>
          <cell r="V12660">
            <v>0</v>
          </cell>
          <cell r="W12660">
            <v>0</v>
          </cell>
          <cell r="X12660">
            <v>0</v>
          </cell>
          <cell r="Y12660">
            <v>0</v>
          </cell>
          <cell r="Z12660">
            <v>0</v>
          </cell>
          <cell r="AA12660">
            <v>0</v>
          </cell>
          <cell r="AB12660">
            <v>0</v>
          </cell>
          <cell r="AC12660">
            <v>651.48</v>
          </cell>
          <cell r="AD12660">
            <v>0</v>
          </cell>
          <cell r="AE12660">
            <v>0</v>
          </cell>
          <cell r="AF12660">
            <v>0</v>
          </cell>
        </row>
        <row r="12661">
          <cell r="C12661" t="str">
            <v>CentraliaCOMMERCIALFL003.0Y1W001</v>
          </cell>
          <cell r="K12661" t="str">
            <v>FL003.0Y1W001</v>
          </cell>
          <cell r="L12661" t="str">
            <v>3 YD 1X WK 1</v>
          </cell>
          <cell r="U12661">
            <v>0</v>
          </cell>
          <cell r="V12661">
            <v>0</v>
          </cell>
          <cell r="W12661">
            <v>0</v>
          </cell>
          <cell r="X12661">
            <v>0</v>
          </cell>
          <cell r="Y12661">
            <v>0</v>
          </cell>
          <cell r="Z12661">
            <v>0</v>
          </cell>
          <cell r="AA12661">
            <v>0</v>
          </cell>
          <cell r="AB12661">
            <v>0</v>
          </cell>
          <cell r="AC12661">
            <v>4897.53</v>
          </cell>
          <cell r="AD12661">
            <v>0</v>
          </cell>
          <cell r="AE12661">
            <v>0</v>
          </cell>
          <cell r="AF12661">
            <v>0</v>
          </cell>
        </row>
        <row r="12662">
          <cell r="C12662" t="str">
            <v>CentraliaCOMMERCIALFL003.0Y2W001</v>
          </cell>
          <cell r="K12662" t="str">
            <v>FL003.0Y2W001</v>
          </cell>
          <cell r="L12662" t="str">
            <v>3 YD 2X WK 1</v>
          </cell>
          <cell r="U12662">
            <v>0</v>
          </cell>
          <cell r="V12662">
            <v>0</v>
          </cell>
          <cell r="W12662">
            <v>0</v>
          </cell>
          <cell r="X12662">
            <v>0</v>
          </cell>
          <cell r="Y12662">
            <v>0</v>
          </cell>
          <cell r="Z12662">
            <v>0</v>
          </cell>
          <cell r="AA12662">
            <v>0</v>
          </cell>
          <cell r="AB12662">
            <v>0</v>
          </cell>
          <cell r="AC12662">
            <v>2330.46</v>
          </cell>
          <cell r="AD12662">
            <v>0</v>
          </cell>
          <cell r="AE12662">
            <v>0</v>
          </cell>
          <cell r="AF12662">
            <v>0</v>
          </cell>
        </row>
        <row r="12663">
          <cell r="C12663" t="str">
            <v>CentraliaCOMMERCIALFL003.0Y3W001</v>
          </cell>
          <cell r="K12663" t="str">
            <v>FL003.0Y3W001</v>
          </cell>
          <cell r="L12663" t="str">
            <v>3 YD 3X WK 1</v>
          </cell>
          <cell r="U12663">
            <v>0</v>
          </cell>
          <cell r="V12663">
            <v>0</v>
          </cell>
          <cell r="W12663">
            <v>0</v>
          </cell>
          <cell r="X12663">
            <v>0</v>
          </cell>
          <cell r="Y12663">
            <v>0</v>
          </cell>
          <cell r="Z12663">
            <v>0</v>
          </cell>
          <cell r="AA12663">
            <v>0</v>
          </cell>
          <cell r="AB12663">
            <v>0</v>
          </cell>
          <cell r="AC12663">
            <v>1724.58</v>
          </cell>
          <cell r="AD12663">
            <v>0</v>
          </cell>
          <cell r="AE12663">
            <v>0</v>
          </cell>
          <cell r="AF12663">
            <v>0</v>
          </cell>
        </row>
        <row r="12664">
          <cell r="C12664" t="str">
            <v>CentraliaCOMMERCIALFL003.0YEO001</v>
          </cell>
          <cell r="K12664" t="str">
            <v>FL003.0YEO001</v>
          </cell>
          <cell r="L12664" t="str">
            <v>3 YD EOW 1</v>
          </cell>
          <cell r="U12664">
            <v>0</v>
          </cell>
          <cell r="V12664">
            <v>0</v>
          </cell>
          <cell r="W12664">
            <v>0</v>
          </cell>
          <cell r="X12664">
            <v>0</v>
          </cell>
          <cell r="Y12664">
            <v>0</v>
          </cell>
          <cell r="Z12664">
            <v>0</v>
          </cell>
          <cell r="AA12664">
            <v>0</v>
          </cell>
          <cell r="AB12664">
            <v>0</v>
          </cell>
          <cell r="AC12664">
            <v>435.8</v>
          </cell>
          <cell r="AD12664">
            <v>0</v>
          </cell>
          <cell r="AE12664">
            <v>0</v>
          </cell>
          <cell r="AF12664">
            <v>0</v>
          </cell>
        </row>
        <row r="12665">
          <cell r="C12665" t="str">
            <v>CentraliaCOMMERCIALFL004.0Y1W001</v>
          </cell>
          <cell r="K12665" t="str">
            <v>FL004.0Y1W001</v>
          </cell>
          <cell r="L12665" t="str">
            <v>4 YD 1X WK 1</v>
          </cell>
          <cell r="U12665">
            <v>0</v>
          </cell>
          <cell r="V12665">
            <v>0</v>
          </cell>
          <cell r="W12665">
            <v>0</v>
          </cell>
          <cell r="X12665">
            <v>0</v>
          </cell>
          <cell r="Y12665">
            <v>0</v>
          </cell>
          <cell r="Z12665">
            <v>0</v>
          </cell>
          <cell r="AA12665">
            <v>0</v>
          </cell>
          <cell r="AB12665">
            <v>0</v>
          </cell>
          <cell r="AC12665">
            <v>8004.27</v>
          </cell>
          <cell r="AD12665">
            <v>0</v>
          </cell>
          <cell r="AE12665">
            <v>0</v>
          </cell>
          <cell r="AF12665">
            <v>0</v>
          </cell>
        </row>
        <row r="12666">
          <cell r="C12666" t="str">
            <v>CentraliaCOMMERCIALFL004.0Y2W001</v>
          </cell>
          <cell r="K12666" t="str">
            <v>FL004.0Y2W001</v>
          </cell>
          <cell r="L12666" t="str">
            <v>4 YD 2X WK 1</v>
          </cell>
          <cell r="U12666">
            <v>0</v>
          </cell>
          <cell r="V12666">
            <v>0</v>
          </cell>
          <cell r="W12666">
            <v>0</v>
          </cell>
          <cell r="X12666">
            <v>0</v>
          </cell>
          <cell r="Y12666">
            <v>0</v>
          </cell>
          <cell r="Z12666">
            <v>0</v>
          </cell>
          <cell r="AA12666">
            <v>0</v>
          </cell>
          <cell r="AB12666">
            <v>0</v>
          </cell>
          <cell r="AC12666">
            <v>3253.04</v>
          </cell>
          <cell r="AD12666">
            <v>0</v>
          </cell>
          <cell r="AE12666">
            <v>0</v>
          </cell>
          <cell r="AF12666">
            <v>0</v>
          </cell>
        </row>
        <row r="12667">
          <cell r="C12667" t="str">
            <v>CentraliaCOMMERCIALFL004.0Y2W002</v>
          </cell>
          <cell r="K12667" t="str">
            <v>FL004.0Y2W002</v>
          </cell>
          <cell r="L12667" t="str">
            <v>4 YD 2X WK 2</v>
          </cell>
          <cell r="U12667">
            <v>0</v>
          </cell>
          <cell r="V12667">
            <v>0</v>
          </cell>
          <cell r="W12667">
            <v>0</v>
          </cell>
          <cell r="X12667">
            <v>0</v>
          </cell>
          <cell r="Y12667">
            <v>0</v>
          </cell>
          <cell r="Z12667">
            <v>0</v>
          </cell>
          <cell r="AA12667">
            <v>0</v>
          </cell>
          <cell r="AB12667">
            <v>0</v>
          </cell>
          <cell r="AC12667">
            <v>929.44</v>
          </cell>
          <cell r="AD12667">
            <v>0</v>
          </cell>
          <cell r="AE12667">
            <v>0</v>
          </cell>
          <cell r="AF12667">
            <v>0</v>
          </cell>
        </row>
        <row r="12668">
          <cell r="C12668" t="str">
            <v>CentraliaCOMMERCIALFL004.0Y3W001</v>
          </cell>
          <cell r="K12668" t="str">
            <v>FL004.0Y3W001</v>
          </cell>
          <cell r="L12668" t="str">
            <v>4 YD 3X WK 1</v>
          </cell>
          <cell r="U12668">
            <v>0</v>
          </cell>
          <cell r="V12668">
            <v>0</v>
          </cell>
          <cell r="W12668">
            <v>0</v>
          </cell>
          <cell r="X12668">
            <v>0</v>
          </cell>
          <cell r="Y12668">
            <v>0</v>
          </cell>
          <cell r="Z12668">
            <v>0</v>
          </cell>
          <cell r="AA12668">
            <v>0</v>
          </cell>
          <cell r="AB12668">
            <v>0</v>
          </cell>
          <cell r="AC12668">
            <v>4820.97</v>
          </cell>
          <cell r="AD12668">
            <v>0</v>
          </cell>
          <cell r="AE12668">
            <v>0</v>
          </cell>
          <cell r="AF12668">
            <v>0</v>
          </cell>
        </row>
        <row r="12669">
          <cell r="C12669" t="str">
            <v>CentraliaCOMMERCIALFL004.0YEO001</v>
          </cell>
          <cell r="K12669" t="str">
            <v>FL004.0YEO001</v>
          </cell>
          <cell r="L12669" t="str">
            <v>4 YD EOW 1</v>
          </cell>
          <cell r="U12669">
            <v>0</v>
          </cell>
          <cell r="V12669">
            <v>0</v>
          </cell>
          <cell r="W12669">
            <v>0</v>
          </cell>
          <cell r="X12669">
            <v>0</v>
          </cell>
          <cell r="Y12669">
            <v>0</v>
          </cell>
          <cell r="Z12669">
            <v>0</v>
          </cell>
          <cell r="AA12669">
            <v>0</v>
          </cell>
          <cell r="AB12669">
            <v>0</v>
          </cell>
          <cell r="AC12669">
            <v>709.45</v>
          </cell>
          <cell r="AD12669">
            <v>0</v>
          </cell>
          <cell r="AE12669">
            <v>0</v>
          </cell>
          <cell r="AF12669">
            <v>0</v>
          </cell>
        </row>
        <row r="12670">
          <cell r="C12670" t="str">
            <v>CentraliaCOMMERCIALFL005.0Y1W001</v>
          </cell>
          <cell r="K12670" t="str">
            <v>FL005.0Y1W001</v>
          </cell>
          <cell r="L12670" t="str">
            <v>5 YD 1X WK 1</v>
          </cell>
          <cell r="U12670">
            <v>0</v>
          </cell>
          <cell r="V12670">
            <v>0</v>
          </cell>
          <cell r="W12670">
            <v>0</v>
          </cell>
          <cell r="X12670">
            <v>0</v>
          </cell>
          <cell r="Y12670">
            <v>0</v>
          </cell>
          <cell r="Z12670">
            <v>0</v>
          </cell>
          <cell r="AA12670">
            <v>0</v>
          </cell>
          <cell r="AB12670">
            <v>0</v>
          </cell>
          <cell r="AC12670">
            <v>569.17999999999995</v>
          </cell>
          <cell r="AD12670">
            <v>0</v>
          </cell>
          <cell r="AE12670">
            <v>0</v>
          </cell>
          <cell r="AF12670">
            <v>0</v>
          </cell>
        </row>
        <row r="12671">
          <cell r="C12671" t="str">
            <v>CentraliaCOMMERCIALFL005.0YEO001</v>
          </cell>
          <cell r="K12671" t="str">
            <v>FL005.0YEO001</v>
          </cell>
          <cell r="L12671" t="str">
            <v>5 YD EOW 1</v>
          </cell>
          <cell r="U12671">
            <v>0</v>
          </cell>
          <cell r="V12671">
            <v>0</v>
          </cell>
          <cell r="W12671">
            <v>0</v>
          </cell>
          <cell r="X12671">
            <v>0</v>
          </cell>
          <cell r="Y12671">
            <v>0</v>
          </cell>
          <cell r="Z12671">
            <v>0</v>
          </cell>
          <cell r="AA12671">
            <v>0</v>
          </cell>
          <cell r="AB12671">
            <v>0</v>
          </cell>
          <cell r="AC12671">
            <v>152.26</v>
          </cell>
          <cell r="AD12671">
            <v>0</v>
          </cell>
          <cell r="AE12671">
            <v>0</v>
          </cell>
          <cell r="AF12671">
            <v>0</v>
          </cell>
        </row>
        <row r="12672">
          <cell r="C12672" t="str">
            <v>CentraliaCOMMERCIALFL006.0Y1W001</v>
          </cell>
          <cell r="K12672" t="str">
            <v>FL006.0Y1W001</v>
          </cell>
          <cell r="L12672" t="str">
            <v>6 YD 1X WK 1</v>
          </cell>
          <cell r="U12672">
            <v>0</v>
          </cell>
          <cell r="V12672">
            <v>0</v>
          </cell>
          <cell r="W12672">
            <v>0</v>
          </cell>
          <cell r="X12672">
            <v>0</v>
          </cell>
          <cell r="Y12672">
            <v>0</v>
          </cell>
          <cell r="Z12672">
            <v>0</v>
          </cell>
          <cell r="AA12672">
            <v>0</v>
          </cell>
          <cell r="AB12672">
            <v>0</v>
          </cell>
          <cell r="AC12672">
            <v>6349.19</v>
          </cell>
          <cell r="AD12672">
            <v>0</v>
          </cell>
          <cell r="AE12672">
            <v>0</v>
          </cell>
          <cell r="AF12672">
            <v>0</v>
          </cell>
        </row>
        <row r="12673">
          <cell r="C12673" t="str">
            <v>CentraliaCOMMERCIALFL006.0Y1W002</v>
          </cell>
          <cell r="K12673" t="str">
            <v>FL006.0Y1W002</v>
          </cell>
          <cell r="L12673" t="str">
            <v>6 YD 1X WK 2</v>
          </cell>
          <cell r="U12673">
            <v>0</v>
          </cell>
          <cell r="V12673">
            <v>0</v>
          </cell>
          <cell r="W12673">
            <v>0</v>
          </cell>
          <cell r="X12673">
            <v>0</v>
          </cell>
          <cell r="Y12673">
            <v>0</v>
          </cell>
          <cell r="Z12673">
            <v>0</v>
          </cell>
          <cell r="AA12673">
            <v>0</v>
          </cell>
          <cell r="AB12673">
            <v>0</v>
          </cell>
          <cell r="AC12673">
            <v>1369.8</v>
          </cell>
          <cell r="AD12673">
            <v>0</v>
          </cell>
          <cell r="AE12673">
            <v>0</v>
          </cell>
          <cell r="AF12673">
            <v>0</v>
          </cell>
        </row>
        <row r="12674">
          <cell r="C12674" t="str">
            <v>CentraliaCOMMERCIALFL006.0Y2W001</v>
          </cell>
          <cell r="K12674" t="str">
            <v>FL006.0Y2W001</v>
          </cell>
          <cell r="L12674" t="str">
            <v>6 YD 2X WK 1</v>
          </cell>
          <cell r="U12674">
            <v>0</v>
          </cell>
          <cell r="V12674">
            <v>0</v>
          </cell>
          <cell r="W12674">
            <v>0</v>
          </cell>
          <cell r="X12674">
            <v>0</v>
          </cell>
          <cell r="Y12674">
            <v>0</v>
          </cell>
          <cell r="Z12674">
            <v>0</v>
          </cell>
          <cell r="AA12674">
            <v>0</v>
          </cell>
          <cell r="AB12674">
            <v>0</v>
          </cell>
          <cell r="AC12674">
            <v>9283.26</v>
          </cell>
          <cell r="AD12674">
            <v>0</v>
          </cell>
          <cell r="AE12674">
            <v>0</v>
          </cell>
          <cell r="AF12674">
            <v>0</v>
          </cell>
        </row>
        <row r="12675">
          <cell r="C12675" t="str">
            <v>CentraliaCOMMERCIALFL006.0Y2W002</v>
          </cell>
          <cell r="K12675" t="str">
            <v>FL006.0Y2W002</v>
          </cell>
          <cell r="L12675" t="str">
            <v>6 YD 2X WK 2</v>
          </cell>
          <cell r="U12675">
            <v>0</v>
          </cell>
          <cell r="V12675">
            <v>0</v>
          </cell>
          <cell r="W12675">
            <v>0</v>
          </cell>
          <cell r="X12675">
            <v>0</v>
          </cell>
          <cell r="Y12675">
            <v>0</v>
          </cell>
          <cell r="Z12675">
            <v>0</v>
          </cell>
          <cell r="AA12675">
            <v>0</v>
          </cell>
          <cell r="AB12675">
            <v>0</v>
          </cell>
          <cell r="AC12675">
            <v>3978.54</v>
          </cell>
          <cell r="AD12675">
            <v>0</v>
          </cell>
          <cell r="AE12675">
            <v>0</v>
          </cell>
          <cell r="AF12675">
            <v>0</v>
          </cell>
        </row>
        <row r="12676">
          <cell r="C12676" t="str">
            <v>CentraliaCOMMERCIALFL006.0Y3W001</v>
          </cell>
          <cell r="K12676" t="str">
            <v>FL006.0Y3W001</v>
          </cell>
          <cell r="L12676" t="str">
            <v>6 YD 3X WK 1</v>
          </cell>
          <cell r="U12676">
            <v>0</v>
          </cell>
          <cell r="V12676">
            <v>0</v>
          </cell>
          <cell r="W12676">
            <v>0</v>
          </cell>
          <cell r="X12676">
            <v>0</v>
          </cell>
          <cell r="Y12676">
            <v>0</v>
          </cell>
          <cell r="Z12676">
            <v>0</v>
          </cell>
          <cell r="AA12676">
            <v>0</v>
          </cell>
          <cell r="AB12676">
            <v>0</v>
          </cell>
          <cell r="AC12676">
            <v>9837.2999999999993</v>
          </cell>
          <cell r="AD12676">
            <v>0</v>
          </cell>
          <cell r="AE12676">
            <v>0</v>
          </cell>
          <cell r="AF12676">
            <v>0</v>
          </cell>
        </row>
        <row r="12677">
          <cell r="C12677" t="str">
            <v>CentraliaCOMMERCIALFL006.0YEO001</v>
          </cell>
          <cell r="K12677" t="str">
            <v>FL006.0YEO001</v>
          </cell>
          <cell r="L12677" t="str">
            <v>6 YD EOW 1</v>
          </cell>
          <cell r="U12677">
            <v>0</v>
          </cell>
          <cell r="V12677">
            <v>0</v>
          </cell>
          <cell r="W12677">
            <v>0</v>
          </cell>
          <cell r="X12677">
            <v>0</v>
          </cell>
          <cell r="Y12677">
            <v>0</v>
          </cell>
          <cell r="Z12677">
            <v>0</v>
          </cell>
          <cell r="AA12677">
            <v>0</v>
          </cell>
          <cell r="AB12677">
            <v>0</v>
          </cell>
          <cell r="AC12677">
            <v>1186.25</v>
          </cell>
          <cell r="AD12677">
            <v>0</v>
          </cell>
          <cell r="AE12677">
            <v>0</v>
          </cell>
          <cell r="AF12677">
            <v>0</v>
          </cell>
        </row>
        <row r="12678">
          <cell r="C12678" t="str">
            <v>CentraliaCOMMERCIALGW5COMM</v>
          </cell>
          <cell r="K12678" t="str">
            <v>GW5COMM</v>
          </cell>
          <cell r="L12678" t="str">
            <v>GREENWASTE SVC 5 - COMM</v>
          </cell>
          <cell r="U12678">
            <v>0</v>
          </cell>
          <cell r="V12678">
            <v>0</v>
          </cell>
          <cell r="W12678">
            <v>0</v>
          </cell>
          <cell r="X12678">
            <v>0</v>
          </cell>
          <cell r="Y12678">
            <v>0</v>
          </cell>
          <cell r="Z12678">
            <v>0</v>
          </cell>
          <cell r="AA12678">
            <v>0</v>
          </cell>
          <cell r="AB12678">
            <v>0</v>
          </cell>
          <cell r="AC12678">
            <v>69</v>
          </cell>
          <cell r="AD12678">
            <v>0</v>
          </cell>
          <cell r="AE12678">
            <v>0</v>
          </cell>
          <cell r="AF12678">
            <v>0</v>
          </cell>
        </row>
        <row r="12679">
          <cell r="C12679" t="str">
            <v>CentraliaCOMMERCIALGWCOMM</v>
          </cell>
          <cell r="K12679" t="str">
            <v>GWCOMM</v>
          </cell>
          <cell r="L12679" t="str">
            <v>GREENWASTE SERVICE - COMM</v>
          </cell>
          <cell r="U12679">
            <v>0</v>
          </cell>
          <cell r="V12679">
            <v>0</v>
          </cell>
          <cell r="W12679">
            <v>0</v>
          </cell>
          <cell r="X12679">
            <v>0</v>
          </cell>
          <cell r="Y12679">
            <v>0</v>
          </cell>
          <cell r="Z12679">
            <v>0</v>
          </cell>
          <cell r="AA12679">
            <v>0</v>
          </cell>
          <cell r="AB12679">
            <v>0</v>
          </cell>
          <cell r="AC12679">
            <v>67.5</v>
          </cell>
          <cell r="AD12679">
            <v>0</v>
          </cell>
          <cell r="AE12679">
            <v>0</v>
          </cell>
          <cell r="AF12679">
            <v>0</v>
          </cell>
        </row>
        <row r="12680">
          <cell r="C12680" t="str">
            <v>CentraliaCOMMERCIALGWEOWCOMM</v>
          </cell>
          <cell r="K12680" t="str">
            <v>GWEOWCOMM</v>
          </cell>
          <cell r="L12680" t="str">
            <v>GREENWASTE EOW COMM</v>
          </cell>
          <cell r="U12680">
            <v>0</v>
          </cell>
          <cell r="V12680">
            <v>0</v>
          </cell>
          <cell r="W12680">
            <v>0</v>
          </cell>
          <cell r="X12680">
            <v>0</v>
          </cell>
          <cell r="Y12680">
            <v>0</v>
          </cell>
          <cell r="Z12680">
            <v>0</v>
          </cell>
          <cell r="AA12680">
            <v>0</v>
          </cell>
          <cell r="AB12680">
            <v>0</v>
          </cell>
          <cell r="AC12680">
            <v>7.5</v>
          </cell>
          <cell r="AD12680">
            <v>0</v>
          </cell>
          <cell r="AE12680">
            <v>0</v>
          </cell>
          <cell r="AF12680">
            <v>0</v>
          </cell>
        </row>
        <row r="12681">
          <cell r="C12681" t="str">
            <v>CentraliaCOMMERCIALLCKC</v>
          </cell>
          <cell r="K12681" t="str">
            <v>LCKC</v>
          </cell>
          <cell r="L12681" t="str">
            <v>LOCK CHARGE - COMM</v>
          </cell>
          <cell r="U12681">
            <v>0</v>
          </cell>
          <cell r="V12681">
            <v>0</v>
          </cell>
          <cell r="W12681">
            <v>0</v>
          </cell>
          <cell r="X12681">
            <v>0</v>
          </cell>
          <cell r="Y12681">
            <v>0</v>
          </cell>
          <cell r="Z12681">
            <v>0</v>
          </cell>
          <cell r="AA12681">
            <v>0</v>
          </cell>
          <cell r="AB12681">
            <v>0</v>
          </cell>
          <cell r="AC12681">
            <v>3.5</v>
          </cell>
          <cell r="AD12681">
            <v>0</v>
          </cell>
          <cell r="AE12681">
            <v>0</v>
          </cell>
          <cell r="AF12681">
            <v>0</v>
          </cell>
        </row>
        <row r="12682">
          <cell r="C12682" t="str">
            <v>CentraliaCOMMERCIALLCKCEOW</v>
          </cell>
          <cell r="K12682" t="str">
            <v>LCKCEOW</v>
          </cell>
          <cell r="L12682" t="str">
            <v>LOCK CHARGE EOW - COMM</v>
          </cell>
          <cell r="U12682">
            <v>0</v>
          </cell>
          <cell r="V12682">
            <v>0</v>
          </cell>
          <cell r="W12682">
            <v>0</v>
          </cell>
          <cell r="X12682">
            <v>0</v>
          </cell>
          <cell r="Y12682">
            <v>0</v>
          </cell>
          <cell r="Z12682">
            <v>0</v>
          </cell>
          <cell r="AA12682">
            <v>0</v>
          </cell>
          <cell r="AB12682">
            <v>0</v>
          </cell>
          <cell r="AC12682">
            <v>15.2</v>
          </cell>
          <cell r="AD12682">
            <v>0</v>
          </cell>
          <cell r="AE12682">
            <v>0</v>
          </cell>
          <cell r="AF12682">
            <v>0</v>
          </cell>
        </row>
        <row r="12683">
          <cell r="C12683" t="str">
            <v>CentraliaCOMMERCIALRL001.0Y1W001</v>
          </cell>
          <cell r="K12683" t="str">
            <v>RL001.0Y1W001</v>
          </cell>
          <cell r="L12683" t="str">
            <v>1 YD 1X WK 1</v>
          </cell>
          <cell r="U12683">
            <v>0</v>
          </cell>
          <cell r="V12683">
            <v>0</v>
          </cell>
          <cell r="W12683">
            <v>0</v>
          </cell>
          <cell r="X12683">
            <v>0</v>
          </cell>
          <cell r="Y12683">
            <v>0</v>
          </cell>
          <cell r="Z12683">
            <v>0</v>
          </cell>
          <cell r="AA12683">
            <v>0</v>
          </cell>
          <cell r="AB12683">
            <v>0</v>
          </cell>
          <cell r="AC12683">
            <v>5510.79</v>
          </cell>
          <cell r="AD12683">
            <v>0</v>
          </cell>
          <cell r="AE12683">
            <v>0</v>
          </cell>
          <cell r="AF12683">
            <v>0</v>
          </cell>
        </row>
        <row r="12684">
          <cell r="C12684" t="str">
            <v>CentraliaCOMMERCIALRL001.0Y2W001</v>
          </cell>
          <cell r="K12684" t="str">
            <v>RL001.0Y2W001</v>
          </cell>
          <cell r="L12684" t="str">
            <v>1 YD 2X WK 1</v>
          </cell>
          <cell r="U12684">
            <v>0</v>
          </cell>
          <cell r="V12684">
            <v>0</v>
          </cell>
          <cell r="W12684">
            <v>0</v>
          </cell>
          <cell r="X12684">
            <v>0</v>
          </cell>
          <cell r="Y12684">
            <v>0</v>
          </cell>
          <cell r="Z12684">
            <v>0</v>
          </cell>
          <cell r="AA12684">
            <v>0</v>
          </cell>
          <cell r="AB12684">
            <v>0</v>
          </cell>
          <cell r="AC12684">
            <v>622.52</v>
          </cell>
          <cell r="AD12684">
            <v>0</v>
          </cell>
          <cell r="AE12684">
            <v>0</v>
          </cell>
          <cell r="AF12684">
            <v>0</v>
          </cell>
        </row>
        <row r="12685">
          <cell r="C12685" t="str">
            <v>CentraliaCOMMERCIALRL001.0YEO001</v>
          </cell>
          <cell r="K12685" t="str">
            <v>RL001.0YEO001</v>
          </cell>
          <cell r="L12685" t="str">
            <v>1 YD EOW 1</v>
          </cell>
          <cell r="U12685">
            <v>0</v>
          </cell>
          <cell r="V12685">
            <v>0</v>
          </cell>
          <cell r="W12685">
            <v>0</v>
          </cell>
          <cell r="X12685">
            <v>0</v>
          </cell>
          <cell r="Y12685">
            <v>0</v>
          </cell>
          <cell r="Z12685">
            <v>0</v>
          </cell>
          <cell r="AA12685">
            <v>0</v>
          </cell>
          <cell r="AB12685">
            <v>0</v>
          </cell>
          <cell r="AC12685">
            <v>1590.84</v>
          </cell>
          <cell r="AD12685">
            <v>0</v>
          </cell>
          <cell r="AE12685">
            <v>0</v>
          </cell>
          <cell r="AF12685">
            <v>0</v>
          </cell>
        </row>
        <row r="12686">
          <cell r="C12686" t="str">
            <v>CentraliaCOMMERCIALRL001.5Y1W001</v>
          </cell>
          <cell r="K12686" t="str">
            <v>RL001.5Y1W001</v>
          </cell>
          <cell r="L12686" t="str">
            <v>1.5 YD 1X WK 1</v>
          </cell>
          <cell r="U12686">
            <v>0</v>
          </cell>
          <cell r="V12686">
            <v>0</v>
          </cell>
          <cell r="W12686">
            <v>0</v>
          </cell>
          <cell r="X12686">
            <v>0</v>
          </cell>
          <cell r="Y12686">
            <v>0</v>
          </cell>
          <cell r="Z12686">
            <v>0</v>
          </cell>
          <cell r="AA12686">
            <v>0</v>
          </cell>
          <cell r="AB12686">
            <v>0</v>
          </cell>
          <cell r="AC12686">
            <v>3753.83</v>
          </cell>
          <cell r="AD12686">
            <v>0</v>
          </cell>
          <cell r="AE12686">
            <v>0</v>
          </cell>
          <cell r="AF12686">
            <v>0</v>
          </cell>
        </row>
        <row r="12687">
          <cell r="C12687" t="str">
            <v>CentraliaCOMMERCIALRL001.5Y2W001</v>
          </cell>
          <cell r="K12687" t="str">
            <v>RL001.5Y2W001</v>
          </cell>
          <cell r="L12687" t="str">
            <v>1.5 YD 2X WK 1</v>
          </cell>
          <cell r="U12687">
            <v>0</v>
          </cell>
          <cell r="V12687">
            <v>0</v>
          </cell>
          <cell r="W12687">
            <v>0</v>
          </cell>
          <cell r="X12687">
            <v>0</v>
          </cell>
          <cell r="Y12687">
            <v>0</v>
          </cell>
          <cell r="Z12687">
            <v>0</v>
          </cell>
          <cell r="AA12687">
            <v>0</v>
          </cell>
          <cell r="AB12687">
            <v>0</v>
          </cell>
          <cell r="AC12687">
            <v>859</v>
          </cell>
          <cell r="AD12687">
            <v>0</v>
          </cell>
          <cell r="AE12687">
            <v>0</v>
          </cell>
          <cell r="AF12687">
            <v>0</v>
          </cell>
        </row>
        <row r="12688">
          <cell r="C12688" t="str">
            <v>CentraliaCOMMERCIALRL001.5Y3W001</v>
          </cell>
          <cell r="K12688" t="str">
            <v>RL001.5Y3W001</v>
          </cell>
          <cell r="L12688" t="str">
            <v>1.5YD 3X WK 1</v>
          </cell>
          <cell r="U12688">
            <v>0</v>
          </cell>
          <cell r="V12688">
            <v>0</v>
          </cell>
          <cell r="W12688">
            <v>0</v>
          </cell>
          <cell r="X12688">
            <v>0</v>
          </cell>
          <cell r="Y12688">
            <v>0</v>
          </cell>
          <cell r="Z12688">
            <v>0</v>
          </cell>
          <cell r="AA12688">
            <v>0</v>
          </cell>
          <cell r="AB12688">
            <v>0</v>
          </cell>
          <cell r="AC12688">
            <v>317.11</v>
          </cell>
          <cell r="AD12688">
            <v>0</v>
          </cell>
          <cell r="AE12688">
            <v>0</v>
          </cell>
          <cell r="AF12688">
            <v>0</v>
          </cell>
        </row>
        <row r="12689">
          <cell r="C12689" t="str">
            <v>CentraliaCOMMERCIALRL001.5YEO001</v>
          </cell>
          <cell r="K12689" t="str">
            <v>RL001.5YEO001</v>
          </cell>
          <cell r="L12689" t="str">
            <v>1.5 YD EOW 1</v>
          </cell>
          <cell r="U12689">
            <v>0</v>
          </cell>
          <cell r="V12689">
            <v>0</v>
          </cell>
          <cell r="W12689">
            <v>0</v>
          </cell>
          <cell r="X12689">
            <v>0</v>
          </cell>
          <cell r="Y12689">
            <v>0</v>
          </cell>
          <cell r="Z12689">
            <v>0</v>
          </cell>
          <cell r="AA12689">
            <v>0</v>
          </cell>
          <cell r="AB12689">
            <v>0</v>
          </cell>
          <cell r="AC12689">
            <v>490.64</v>
          </cell>
          <cell r="AD12689">
            <v>0</v>
          </cell>
          <cell r="AE12689">
            <v>0</v>
          </cell>
          <cell r="AF12689">
            <v>0</v>
          </cell>
        </row>
        <row r="12690">
          <cell r="C12690" t="str">
            <v>CentraliaCOMMERCIALRL002.0Y1W001</v>
          </cell>
          <cell r="K12690" t="str">
            <v>RL002.0Y1W001</v>
          </cell>
          <cell r="L12690" t="str">
            <v>2 YD 1X WK 1</v>
          </cell>
          <cell r="U12690">
            <v>0</v>
          </cell>
          <cell r="V12690">
            <v>0</v>
          </cell>
          <cell r="W12690">
            <v>0</v>
          </cell>
          <cell r="X12690">
            <v>0</v>
          </cell>
          <cell r="Y12690">
            <v>0</v>
          </cell>
          <cell r="Z12690">
            <v>0</v>
          </cell>
          <cell r="AA12690">
            <v>0</v>
          </cell>
          <cell r="AB12690">
            <v>0</v>
          </cell>
          <cell r="AC12690">
            <v>8546.7199999999993</v>
          </cell>
          <cell r="AD12690">
            <v>0</v>
          </cell>
          <cell r="AE12690">
            <v>0</v>
          </cell>
          <cell r="AF12690">
            <v>0</v>
          </cell>
        </row>
        <row r="12691">
          <cell r="C12691" t="str">
            <v>CentraliaCOMMERCIALRL002.0Y2W001</v>
          </cell>
          <cell r="K12691" t="str">
            <v>RL002.0Y2W001</v>
          </cell>
          <cell r="L12691" t="str">
            <v>2 YD 2X WK 1</v>
          </cell>
          <cell r="U12691">
            <v>0</v>
          </cell>
          <cell r="V12691">
            <v>0</v>
          </cell>
          <cell r="W12691">
            <v>0</v>
          </cell>
          <cell r="X12691">
            <v>0</v>
          </cell>
          <cell r="Y12691">
            <v>0</v>
          </cell>
          <cell r="Z12691">
            <v>0</v>
          </cell>
          <cell r="AA12691">
            <v>0</v>
          </cell>
          <cell r="AB12691">
            <v>0</v>
          </cell>
          <cell r="AC12691">
            <v>8201.42</v>
          </cell>
          <cell r="AD12691">
            <v>0</v>
          </cell>
          <cell r="AE12691">
            <v>0</v>
          </cell>
          <cell r="AF12691">
            <v>0</v>
          </cell>
        </row>
        <row r="12692">
          <cell r="C12692" t="str">
            <v>CentraliaCOMMERCIALRL002.0Y3W001</v>
          </cell>
          <cell r="K12692" t="str">
            <v>RL002.0Y3W001</v>
          </cell>
          <cell r="L12692" t="str">
            <v>2 YD 3X WK 1</v>
          </cell>
          <cell r="U12692">
            <v>0</v>
          </cell>
          <cell r="V12692">
            <v>0</v>
          </cell>
          <cell r="W12692">
            <v>0</v>
          </cell>
          <cell r="X12692">
            <v>0</v>
          </cell>
          <cell r="Y12692">
            <v>0</v>
          </cell>
          <cell r="Z12692">
            <v>0</v>
          </cell>
          <cell r="AA12692">
            <v>0</v>
          </cell>
          <cell r="AB12692">
            <v>0</v>
          </cell>
          <cell r="AC12692">
            <v>2315.66</v>
          </cell>
          <cell r="AD12692">
            <v>0</v>
          </cell>
          <cell r="AE12692">
            <v>0</v>
          </cell>
          <cell r="AF12692">
            <v>0</v>
          </cell>
        </row>
        <row r="12693">
          <cell r="C12693" t="str">
            <v>CentraliaCOMMERCIALRL002.0Y3W002</v>
          </cell>
          <cell r="K12693" t="str">
            <v>RL002.0Y3W002</v>
          </cell>
          <cell r="L12693" t="str">
            <v>2 YD 3X WK 2</v>
          </cell>
          <cell r="U12693">
            <v>0</v>
          </cell>
          <cell r="V12693">
            <v>0</v>
          </cell>
          <cell r="W12693">
            <v>0</v>
          </cell>
          <cell r="X12693">
            <v>0</v>
          </cell>
          <cell r="Y12693">
            <v>0</v>
          </cell>
          <cell r="Z12693">
            <v>0</v>
          </cell>
          <cell r="AA12693">
            <v>0</v>
          </cell>
          <cell r="AB12693">
            <v>0</v>
          </cell>
          <cell r="AC12693">
            <v>792.2</v>
          </cell>
          <cell r="AD12693">
            <v>0</v>
          </cell>
          <cell r="AE12693">
            <v>0</v>
          </cell>
          <cell r="AF12693">
            <v>0</v>
          </cell>
        </row>
        <row r="12694">
          <cell r="C12694" t="str">
            <v>CentraliaCOMMERCIALRL002.0Y5W001</v>
          </cell>
          <cell r="K12694" t="str">
            <v>RL002.0Y5W001</v>
          </cell>
          <cell r="L12694" t="str">
            <v>2 YD 5X WK 1</v>
          </cell>
          <cell r="U12694">
            <v>0</v>
          </cell>
          <cell r="V12694">
            <v>0</v>
          </cell>
          <cell r="W12694">
            <v>0</v>
          </cell>
          <cell r="X12694">
            <v>0</v>
          </cell>
          <cell r="Y12694">
            <v>0</v>
          </cell>
          <cell r="Z12694">
            <v>0</v>
          </cell>
          <cell r="AA12694">
            <v>0</v>
          </cell>
          <cell r="AB12694">
            <v>0</v>
          </cell>
          <cell r="AC12694">
            <v>651.48</v>
          </cell>
          <cell r="AD12694">
            <v>0</v>
          </cell>
          <cell r="AE12694">
            <v>0</v>
          </cell>
          <cell r="AF12694">
            <v>0</v>
          </cell>
        </row>
        <row r="12695">
          <cell r="C12695" t="str">
            <v>CentraliaCOMMERCIALRL002.0YEO001</v>
          </cell>
          <cell r="K12695" t="str">
            <v>RL002.0YEO001</v>
          </cell>
          <cell r="L12695" t="str">
            <v>2 YD EOW 1</v>
          </cell>
          <cell r="U12695">
            <v>0</v>
          </cell>
          <cell r="V12695">
            <v>0</v>
          </cell>
          <cell r="W12695">
            <v>0</v>
          </cell>
          <cell r="X12695">
            <v>0</v>
          </cell>
          <cell r="Y12695">
            <v>0</v>
          </cell>
          <cell r="Z12695">
            <v>0</v>
          </cell>
          <cell r="AA12695">
            <v>0</v>
          </cell>
          <cell r="AB12695">
            <v>0</v>
          </cell>
          <cell r="AC12695">
            <v>1206.6500000000001</v>
          </cell>
          <cell r="AD12695">
            <v>0</v>
          </cell>
          <cell r="AE12695">
            <v>0</v>
          </cell>
          <cell r="AF12695">
            <v>0</v>
          </cell>
        </row>
        <row r="12696">
          <cell r="C12696" t="str">
            <v>CentraliaCOMMERCIALRL032.0G1W001NORECC</v>
          </cell>
          <cell r="K12696" t="str">
            <v>RL032.0G1W001NORECC</v>
          </cell>
          <cell r="L12696" t="str">
            <v xml:space="preserve">32 GL 1X WK NO RECY COMM </v>
          </cell>
          <cell r="U12696">
            <v>0</v>
          </cell>
          <cell r="V12696">
            <v>0</v>
          </cell>
          <cell r="W12696">
            <v>0</v>
          </cell>
          <cell r="X12696">
            <v>0</v>
          </cell>
          <cell r="Y12696">
            <v>0</v>
          </cell>
          <cell r="Z12696">
            <v>0</v>
          </cell>
          <cell r="AA12696">
            <v>0</v>
          </cell>
          <cell r="AB12696">
            <v>0</v>
          </cell>
          <cell r="AC12696">
            <v>48</v>
          </cell>
          <cell r="AD12696">
            <v>0</v>
          </cell>
          <cell r="AE12696">
            <v>0</v>
          </cell>
          <cell r="AF12696">
            <v>0</v>
          </cell>
        </row>
        <row r="12697">
          <cell r="C12697" t="str">
            <v>CentraliaCOMMERCIALRL032.0G1W002NORECC</v>
          </cell>
          <cell r="K12697" t="str">
            <v>RL032.0G1W002NORECC</v>
          </cell>
          <cell r="L12697" t="str">
            <v xml:space="preserve">32 GL 1X WK NO RECY COMM </v>
          </cell>
          <cell r="U12697">
            <v>0</v>
          </cell>
          <cell r="V12697">
            <v>0</v>
          </cell>
          <cell r="W12697">
            <v>0</v>
          </cell>
          <cell r="X12697">
            <v>0</v>
          </cell>
          <cell r="Y12697">
            <v>0</v>
          </cell>
          <cell r="Z12697">
            <v>0</v>
          </cell>
          <cell r="AA12697">
            <v>0</v>
          </cell>
          <cell r="AB12697">
            <v>0</v>
          </cell>
          <cell r="AC12697">
            <v>23.73</v>
          </cell>
          <cell r="AD12697">
            <v>0</v>
          </cell>
          <cell r="AE12697">
            <v>0</v>
          </cell>
          <cell r="AF12697">
            <v>0</v>
          </cell>
        </row>
        <row r="12698">
          <cell r="C12698" t="str">
            <v>CentraliaCOMMERCIALRL032.0G1W003NORECC</v>
          </cell>
          <cell r="K12698" t="str">
            <v>RL032.0G1W003NORECC</v>
          </cell>
          <cell r="L12698" t="str">
            <v xml:space="preserve">32 GL 1X WK NO RECY COMM </v>
          </cell>
          <cell r="U12698">
            <v>0</v>
          </cell>
          <cell r="V12698">
            <v>0</v>
          </cell>
          <cell r="W12698">
            <v>0</v>
          </cell>
          <cell r="X12698">
            <v>0</v>
          </cell>
          <cell r="Y12698">
            <v>0</v>
          </cell>
          <cell r="Z12698">
            <v>0</v>
          </cell>
          <cell r="AA12698">
            <v>0</v>
          </cell>
          <cell r="AB12698">
            <v>0</v>
          </cell>
          <cell r="AC12698">
            <v>21.35</v>
          </cell>
          <cell r="AD12698">
            <v>0</v>
          </cell>
          <cell r="AE12698">
            <v>0</v>
          </cell>
          <cell r="AF12698">
            <v>0</v>
          </cell>
        </row>
        <row r="12699">
          <cell r="C12699" t="str">
            <v>CentraliaCOMMERCIALROLL-COMM</v>
          </cell>
          <cell r="K12699" t="str">
            <v>ROLL-COMM</v>
          </cell>
          <cell r="L12699" t="str">
            <v>ROLL OUT CHARGE - COMM</v>
          </cell>
          <cell r="U12699">
            <v>0</v>
          </cell>
          <cell r="V12699">
            <v>0</v>
          </cell>
          <cell r="W12699">
            <v>0</v>
          </cell>
          <cell r="X12699">
            <v>0</v>
          </cell>
          <cell r="Y12699">
            <v>0</v>
          </cell>
          <cell r="Z12699">
            <v>0</v>
          </cell>
          <cell r="AA12699">
            <v>0</v>
          </cell>
          <cell r="AB12699">
            <v>0</v>
          </cell>
          <cell r="AC12699">
            <v>57.15</v>
          </cell>
          <cell r="AD12699">
            <v>0</v>
          </cell>
          <cell r="AE12699">
            <v>0</v>
          </cell>
          <cell r="AF12699">
            <v>0</v>
          </cell>
        </row>
        <row r="12700">
          <cell r="C12700" t="str">
            <v>CentraliaCOMMERCIALROLL1W-COMM</v>
          </cell>
          <cell r="K12700" t="str">
            <v>ROLL1W-COMM</v>
          </cell>
          <cell r="L12700" t="str">
            <v>ROLL OUT 1X WK - COMM</v>
          </cell>
          <cell r="U12700">
            <v>0</v>
          </cell>
          <cell r="V12700">
            <v>0</v>
          </cell>
          <cell r="W12700">
            <v>0</v>
          </cell>
          <cell r="X12700">
            <v>0</v>
          </cell>
          <cell r="Y12700">
            <v>0</v>
          </cell>
          <cell r="Z12700">
            <v>0</v>
          </cell>
          <cell r="AA12700">
            <v>0</v>
          </cell>
          <cell r="AB12700">
            <v>0</v>
          </cell>
          <cell r="AC12700">
            <v>9.1</v>
          </cell>
          <cell r="AD12700">
            <v>0</v>
          </cell>
          <cell r="AE12700">
            <v>0</v>
          </cell>
          <cell r="AF12700">
            <v>0</v>
          </cell>
        </row>
        <row r="12701">
          <cell r="C12701" t="str">
            <v>CentraliaCOMMERCIALSL065.0G1W001NORECC</v>
          </cell>
          <cell r="K12701" t="str">
            <v>SL065.0G1W001NORECC</v>
          </cell>
          <cell r="L12701" t="str">
            <v xml:space="preserve">65 GL 1X WK NO RECY COMM </v>
          </cell>
          <cell r="U12701">
            <v>0</v>
          </cell>
          <cell r="V12701">
            <v>0</v>
          </cell>
          <cell r="W12701">
            <v>0</v>
          </cell>
          <cell r="X12701">
            <v>0</v>
          </cell>
          <cell r="Y12701">
            <v>0</v>
          </cell>
          <cell r="Z12701">
            <v>0</v>
          </cell>
          <cell r="AA12701">
            <v>0</v>
          </cell>
          <cell r="AB12701">
            <v>0</v>
          </cell>
          <cell r="AC12701">
            <v>1823.88</v>
          </cell>
          <cell r="AD12701">
            <v>0</v>
          </cell>
          <cell r="AE12701">
            <v>0</v>
          </cell>
          <cell r="AF12701">
            <v>0</v>
          </cell>
        </row>
        <row r="12702">
          <cell r="C12702" t="str">
            <v>CentraliaCOMMERCIALSL065.0G1W002NORECC</v>
          </cell>
          <cell r="K12702" t="str">
            <v>SL065.0G1W002NORECC</v>
          </cell>
          <cell r="L12702" t="str">
            <v>65 GL 1X WK NO REC COMM 2</v>
          </cell>
          <cell r="U12702">
            <v>0</v>
          </cell>
          <cell r="V12702">
            <v>0</v>
          </cell>
          <cell r="W12702">
            <v>0</v>
          </cell>
          <cell r="X12702">
            <v>0</v>
          </cell>
          <cell r="Y12702">
            <v>0</v>
          </cell>
          <cell r="Z12702">
            <v>0</v>
          </cell>
          <cell r="AA12702">
            <v>0</v>
          </cell>
          <cell r="AB12702">
            <v>0</v>
          </cell>
          <cell r="AC12702">
            <v>96.12</v>
          </cell>
          <cell r="AD12702">
            <v>0</v>
          </cell>
          <cell r="AE12702">
            <v>0</v>
          </cell>
          <cell r="AF12702">
            <v>0</v>
          </cell>
        </row>
        <row r="12703">
          <cell r="C12703" t="str">
            <v>CentraliaCOMMERCIALSL065.0GEO001NORECC</v>
          </cell>
          <cell r="K12703" t="str">
            <v>SL065.0GEO001NORECC</v>
          </cell>
          <cell r="L12703" t="str">
            <v>65 GL EOW NO RECY COMM 1</v>
          </cell>
          <cell r="U12703">
            <v>0</v>
          </cell>
          <cell r="V12703">
            <v>0</v>
          </cell>
          <cell r="W12703">
            <v>0</v>
          </cell>
          <cell r="X12703">
            <v>0</v>
          </cell>
          <cell r="Y12703">
            <v>0</v>
          </cell>
          <cell r="Z12703">
            <v>0</v>
          </cell>
          <cell r="AA12703">
            <v>0</v>
          </cell>
          <cell r="AB12703">
            <v>0</v>
          </cell>
          <cell r="AC12703">
            <v>928.5</v>
          </cell>
          <cell r="AD12703">
            <v>0</v>
          </cell>
          <cell r="AE12703">
            <v>0</v>
          </cell>
          <cell r="AF12703">
            <v>0</v>
          </cell>
        </row>
        <row r="12704">
          <cell r="C12704" t="str">
            <v>CentraliaCOMMERCIALSL065.0GEO002NORECC</v>
          </cell>
          <cell r="K12704" t="str">
            <v>SL065.0GEO002NORECC</v>
          </cell>
          <cell r="L12704" t="str">
            <v>65 GL EOW NO REC COMM 2</v>
          </cell>
          <cell r="U12704">
            <v>0</v>
          </cell>
          <cell r="V12704">
            <v>0</v>
          </cell>
          <cell r="W12704">
            <v>0</v>
          </cell>
          <cell r="X12704">
            <v>0</v>
          </cell>
          <cell r="Y12704">
            <v>0</v>
          </cell>
          <cell r="Z12704">
            <v>0</v>
          </cell>
          <cell r="AA12704">
            <v>0</v>
          </cell>
          <cell r="AB12704">
            <v>0</v>
          </cell>
          <cell r="AC12704">
            <v>37.14</v>
          </cell>
          <cell r="AD12704">
            <v>0</v>
          </cell>
          <cell r="AE12704">
            <v>0</v>
          </cell>
          <cell r="AF12704">
            <v>0</v>
          </cell>
        </row>
        <row r="12705">
          <cell r="C12705" t="str">
            <v>CentraliaCOMMERCIALSL095.0G1W001NORECC</v>
          </cell>
          <cell r="K12705" t="str">
            <v>SL095.0G1W001NORECC</v>
          </cell>
          <cell r="L12705" t="str">
            <v xml:space="preserve">95 GL 1X WK NO RECY COMM </v>
          </cell>
          <cell r="U12705">
            <v>0</v>
          </cell>
          <cell r="V12705">
            <v>0</v>
          </cell>
          <cell r="W12705">
            <v>0</v>
          </cell>
          <cell r="X12705">
            <v>0</v>
          </cell>
          <cell r="Y12705">
            <v>0</v>
          </cell>
          <cell r="Z12705">
            <v>0</v>
          </cell>
          <cell r="AA12705">
            <v>0</v>
          </cell>
          <cell r="AB12705">
            <v>0</v>
          </cell>
          <cell r="AC12705">
            <v>2629.86</v>
          </cell>
          <cell r="AD12705">
            <v>0</v>
          </cell>
          <cell r="AE12705">
            <v>0</v>
          </cell>
          <cell r="AF12705">
            <v>0</v>
          </cell>
        </row>
        <row r="12706">
          <cell r="C12706" t="str">
            <v>CentraliaCOMMERCIALSL095.0G1W002NORECC</v>
          </cell>
          <cell r="K12706" t="str">
            <v>SL095.0G1W002NORECC</v>
          </cell>
          <cell r="L12706" t="str">
            <v>95 GL 1X WK NO REC COMM 2</v>
          </cell>
          <cell r="U12706">
            <v>0</v>
          </cell>
          <cell r="V12706">
            <v>0</v>
          </cell>
          <cell r="W12706">
            <v>0</v>
          </cell>
          <cell r="X12706">
            <v>0</v>
          </cell>
          <cell r="Y12706">
            <v>0</v>
          </cell>
          <cell r="Z12706">
            <v>0</v>
          </cell>
          <cell r="AA12706">
            <v>0</v>
          </cell>
          <cell r="AB12706">
            <v>0</v>
          </cell>
          <cell r="AC12706">
            <v>264.64</v>
          </cell>
          <cell r="AD12706">
            <v>0</v>
          </cell>
          <cell r="AE12706">
            <v>0</v>
          </cell>
          <cell r="AF12706">
            <v>0</v>
          </cell>
        </row>
        <row r="12707">
          <cell r="C12707" t="str">
            <v>CentraliaCOMMERCIALSL095.0GEO001NORECC</v>
          </cell>
          <cell r="K12707" t="str">
            <v>SL095.0GEO001NORECC</v>
          </cell>
          <cell r="L12707" t="str">
            <v>95 GL EOW NO RECY COMM 1</v>
          </cell>
          <cell r="U12707">
            <v>0</v>
          </cell>
          <cell r="V12707">
            <v>0</v>
          </cell>
          <cell r="W12707">
            <v>0</v>
          </cell>
          <cell r="X12707">
            <v>0</v>
          </cell>
          <cell r="Y12707">
            <v>0</v>
          </cell>
          <cell r="Z12707">
            <v>0</v>
          </cell>
          <cell r="AA12707">
            <v>0</v>
          </cell>
          <cell r="AB12707">
            <v>0</v>
          </cell>
          <cell r="AC12707">
            <v>158.69</v>
          </cell>
          <cell r="AD12707">
            <v>0</v>
          </cell>
          <cell r="AE12707">
            <v>0</v>
          </cell>
          <cell r="AF12707">
            <v>0</v>
          </cell>
        </row>
        <row r="12708">
          <cell r="C12708" t="str">
            <v>CentraliaCOMMERCIALCANCOUNT65-COMM</v>
          </cell>
          <cell r="K12708" t="str">
            <v>CANCOUNT65-COMM</v>
          </cell>
          <cell r="L12708" t="str">
            <v>CAN COUNT 65 GL - COMM</v>
          </cell>
          <cell r="U12708">
            <v>0</v>
          </cell>
          <cell r="V12708">
            <v>0</v>
          </cell>
          <cell r="W12708">
            <v>0</v>
          </cell>
          <cell r="X12708">
            <v>0</v>
          </cell>
          <cell r="Y12708">
            <v>0</v>
          </cell>
          <cell r="Z12708">
            <v>0</v>
          </cell>
          <cell r="AA12708">
            <v>0</v>
          </cell>
          <cell r="AB12708">
            <v>0</v>
          </cell>
          <cell r="AC12708">
            <v>1248.75</v>
          </cell>
          <cell r="AD12708">
            <v>0</v>
          </cell>
          <cell r="AE12708">
            <v>0</v>
          </cell>
          <cell r="AF12708">
            <v>0</v>
          </cell>
        </row>
        <row r="12709">
          <cell r="C12709" t="str">
            <v>CentraliaCOMMERCIALCANCOUNT95-COMM</v>
          </cell>
          <cell r="K12709" t="str">
            <v>CANCOUNT95-COMM</v>
          </cell>
          <cell r="L12709" t="str">
            <v>CAN COUNT 95 GL - COMM</v>
          </cell>
          <cell r="U12709">
            <v>0</v>
          </cell>
          <cell r="V12709">
            <v>0</v>
          </cell>
          <cell r="W12709">
            <v>0</v>
          </cell>
          <cell r="X12709">
            <v>0</v>
          </cell>
          <cell r="Y12709">
            <v>0</v>
          </cell>
          <cell r="Z12709">
            <v>0</v>
          </cell>
          <cell r="AA12709">
            <v>0</v>
          </cell>
          <cell r="AB12709">
            <v>0</v>
          </cell>
          <cell r="AC12709">
            <v>863.32</v>
          </cell>
          <cell r="AD12709">
            <v>0</v>
          </cell>
          <cell r="AE12709">
            <v>0</v>
          </cell>
          <cell r="AF12709">
            <v>0</v>
          </cell>
        </row>
        <row r="12710">
          <cell r="C12710" t="str">
            <v>CentraliaCOMMERCIALDISPOCC-COMM</v>
          </cell>
          <cell r="K12710" t="str">
            <v>DISPOCC-COMM</v>
          </cell>
          <cell r="L12710" t="str">
            <v>DISPOSAL FEE OCC - COMM</v>
          </cell>
          <cell r="U12710">
            <v>0</v>
          </cell>
          <cell r="V12710">
            <v>0</v>
          </cell>
          <cell r="W12710">
            <v>0</v>
          </cell>
          <cell r="X12710">
            <v>0</v>
          </cell>
          <cell r="Y12710">
            <v>0</v>
          </cell>
          <cell r="Z12710">
            <v>0</v>
          </cell>
          <cell r="AA12710">
            <v>0</v>
          </cell>
          <cell r="AB12710">
            <v>0</v>
          </cell>
          <cell r="AC12710">
            <v>590.45000000000005</v>
          </cell>
          <cell r="AD12710">
            <v>0</v>
          </cell>
          <cell r="AE12710">
            <v>0</v>
          </cell>
          <cell r="AF12710">
            <v>0</v>
          </cell>
        </row>
        <row r="12711">
          <cell r="C12711" t="str">
            <v>CentraliaCOMMERCIALEXTRA-COMM</v>
          </cell>
          <cell r="K12711" t="str">
            <v>EXTRA-COMM</v>
          </cell>
          <cell r="L12711" t="str">
            <v>EXTRA CAN, BAG, BOX - COM</v>
          </cell>
          <cell r="U12711">
            <v>0</v>
          </cell>
          <cell r="V12711">
            <v>0</v>
          </cell>
          <cell r="W12711">
            <v>0</v>
          </cell>
          <cell r="X12711">
            <v>0</v>
          </cell>
          <cell r="Y12711">
            <v>0</v>
          </cell>
          <cell r="Z12711">
            <v>0</v>
          </cell>
          <cell r="AA12711">
            <v>0</v>
          </cell>
          <cell r="AB12711">
            <v>0</v>
          </cell>
          <cell r="AC12711">
            <v>2925.44</v>
          </cell>
          <cell r="AD12711">
            <v>0</v>
          </cell>
          <cell r="AE12711">
            <v>0</v>
          </cell>
          <cell r="AF12711">
            <v>0</v>
          </cell>
        </row>
        <row r="12712">
          <cell r="C12712" t="str">
            <v>CentraliaCOMMERCIALEXTRAYDG-COM</v>
          </cell>
          <cell r="K12712" t="str">
            <v>EXTRAYDG-COM</v>
          </cell>
          <cell r="L12712" t="str">
            <v>EXTRA YARDAGE - COMM</v>
          </cell>
          <cell r="U12712">
            <v>0</v>
          </cell>
          <cell r="V12712">
            <v>0</v>
          </cell>
          <cell r="W12712">
            <v>0</v>
          </cell>
          <cell r="X12712">
            <v>0</v>
          </cell>
          <cell r="Y12712">
            <v>0</v>
          </cell>
          <cell r="Z12712">
            <v>0</v>
          </cell>
          <cell r="AA12712">
            <v>0</v>
          </cell>
          <cell r="AB12712">
            <v>0</v>
          </cell>
          <cell r="AC12712">
            <v>1234.8</v>
          </cell>
          <cell r="AD12712">
            <v>0</v>
          </cell>
          <cell r="AE12712">
            <v>0</v>
          </cell>
          <cell r="AF12712">
            <v>0</v>
          </cell>
        </row>
        <row r="12713">
          <cell r="C12713" t="str">
            <v>CentraliaCOMMERCIALFL003.0YXX001TEMPC</v>
          </cell>
          <cell r="K12713" t="str">
            <v>FL003.0YXX001TEMPC</v>
          </cell>
          <cell r="L12713" t="str">
            <v xml:space="preserve">3 YD TEMP </v>
          </cell>
          <cell r="U12713">
            <v>0</v>
          </cell>
          <cell r="V12713">
            <v>0</v>
          </cell>
          <cell r="W12713">
            <v>0</v>
          </cell>
          <cell r="X12713">
            <v>0</v>
          </cell>
          <cell r="Y12713">
            <v>0</v>
          </cell>
          <cell r="Z12713">
            <v>0</v>
          </cell>
          <cell r="AA12713">
            <v>0</v>
          </cell>
          <cell r="AB12713">
            <v>0</v>
          </cell>
          <cell r="AC12713">
            <v>162.36000000000001</v>
          </cell>
          <cell r="AD12713">
            <v>0</v>
          </cell>
          <cell r="AE12713">
            <v>0</v>
          </cell>
          <cell r="AF12713">
            <v>0</v>
          </cell>
        </row>
        <row r="12714">
          <cell r="C12714" t="str">
            <v>CentraliaCOMMERCIALFL004.0YXX001TEMPC</v>
          </cell>
          <cell r="K12714" t="str">
            <v>FL004.0YXX001TEMPC</v>
          </cell>
          <cell r="L12714" t="str">
            <v>4 YD TEMP 1</v>
          </cell>
          <cell r="U12714">
            <v>0</v>
          </cell>
          <cell r="V12714">
            <v>0</v>
          </cell>
          <cell r="W12714">
            <v>0</v>
          </cell>
          <cell r="X12714">
            <v>0</v>
          </cell>
          <cell r="Y12714">
            <v>0</v>
          </cell>
          <cell r="Z12714">
            <v>0</v>
          </cell>
          <cell r="AA12714">
            <v>0</v>
          </cell>
          <cell r="AB12714">
            <v>0</v>
          </cell>
          <cell r="AC12714">
            <v>262.64</v>
          </cell>
          <cell r="AD12714">
            <v>0</v>
          </cell>
          <cell r="AE12714">
            <v>0</v>
          </cell>
          <cell r="AF12714">
            <v>0</v>
          </cell>
        </row>
        <row r="12715">
          <cell r="C12715" t="str">
            <v>CentraliaCOMMERCIALFL006.0YXX001TEMPC</v>
          </cell>
          <cell r="K12715" t="str">
            <v>FL006.0YXX001TEMPC</v>
          </cell>
          <cell r="L12715" t="str">
            <v>6 YD TEMP 1</v>
          </cell>
          <cell r="U12715">
            <v>0</v>
          </cell>
          <cell r="V12715">
            <v>0</v>
          </cell>
          <cell r="W12715">
            <v>0</v>
          </cell>
          <cell r="X12715">
            <v>0</v>
          </cell>
          <cell r="Y12715">
            <v>0</v>
          </cell>
          <cell r="Z12715">
            <v>0</v>
          </cell>
          <cell r="AA12715">
            <v>0</v>
          </cell>
          <cell r="AB12715">
            <v>0</v>
          </cell>
          <cell r="AC12715">
            <v>173.58</v>
          </cell>
          <cell r="AD12715">
            <v>0</v>
          </cell>
          <cell r="AE12715">
            <v>0</v>
          </cell>
          <cell r="AF12715">
            <v>0</v>
          </cell>
        </row>
        <row r="12716">
          <cell r="C12716" t="str">
            <v>CentraliaCOMMERCIALREINSTATE-COMM</v>
          </cell>
          <cell r="K12716" t="str">
            <v>REINSTATE-COMM</v>
          </cell>
          <cell r="L12716" t="str">
            <v>REINSTATE FEE - COMM</v>
          </cell>
          <cell r="U12716">
            <v>0</v>
          </cell>
          <cell r="V12716">
            <v>0</v>
          </cell>
          <cell r="W12716">
            <v>0</v>
          </cell>
          <cell r="X12716">
            <v>0</v>
          </cell>
          <cell r="Y12716">
            <v>0</v>
          </cell>
          <cell r="Z12716">
            <v>0</v>
          </cell>
          <cell r="AA12716">
            <v>0</v>
          </cell>
          <cell r="AB12716">
            <v>0</v>
          </cell>
          <cell r="AC12716">
            <v>15</v>
          </cell>
          <cell r="AD12716">
            <v>0</v>
          </cell>
          <cell r="AE12716">
            <v>0</v>
          </cell>
          <cell r="AF12716">
            <v>0</v>
          </cell>
        </row>
        <row r="12717">
          <cell r="C12717" t="str">
            <v>CentraliaCOMMERCIALRENT1.5TEMP-COMM</v>
          </cell>
          <cell r="K12717" t="str">
            <v>RENT1.5TEMP-COMM</v>
          </cell>
          <cell r="L12717" t="str">
            <v>RENT 1.5 YD TEMP - COMM</v>
          </cell>
          <cell r="U12717">
            <v>0</v>
          </cell>
          <cell r="V12717">
            <v>0</v>
          </cell>
          <cell r="W12717">
            <v>0</v>
          </cell>
          <cell r="X12717">
            <v>0</v>
          </cell>
          <cell r="Y12717">
            <v>0</v>
          </cell>
          <cell r="Z12717">
            <v>0</v>
          </cell>
          <cell r="AA12717">
            <v>0</v>
          </cell>
          <cell r="AB12717">
            <v>0</v>
          </cell>
          <cell r="AC12717">
            <v>14.9</v>
          </cell>
          <cell r="AD12717">
            <v>0</v>
          </cell>
          <cell r="AE12717">
            <v>0</v>
          </cell>
          <cell r="AF12717">
            <v>0</v>
          </cell>
        </row>
        <row r="12718">
          <cell r="C12718" t="str">
            <v>CentraliaCOMMERCIALRENT2TEMP-COMM</v>
          </cell>
          <cell r="K12718" t="str">
            <v>RENT2TEMP-COMM</v>
          </cell>
          <cell r="L12718" t="str">
            <v>RENT 2 YD TEMP - COMM</v>
          </cell>
          <cell r="U12718">
            <v>0</v>
          </cell>
          <cell r="V12718">
            <v>0</v>
          </cell>
          <cell r="W12718">
            <v>0</v>
          </cell>
          <cell r="X12718">
            <v>0</v>
          </cell>
          <cell r="Y12718">
            <v>0</v>
          </cell>
          <cell r="Z12718">
            <v>0</v>
          </cell>
          <cell r="AA12718">
            <v>0</v>
          </cell>
          <cell r="AB12718">
            <v>0</v>
          </cell>
          <cell r="AC12718">
            <v>-17.75</v>
          </cell>
          <cell r="AD12718">
            <v>0</v>
          </cell>
          <cell r="AE12718">
            <v>0</v>
          </cell>
          <cell r="AF12718">
            <v>0</v>
          </cell>
        </row>
        <row r="12719">
          <cell r="C12719" t="str">
            <v>CentraliaCOMMERCIALRENT3TEMP-COMM</v>
          </cell>
          <cell r="K12719" t="str">
            <v>RENT3TEMP-COMM</v>
          </cell>
          <cell r="L12719" t="str">
            <v>RENT 3 YD TEMP - COMM</v>
          </cell>
          <cell r="U12719">
            <v>0</v>
          </cell>
          <cell r="V12719">
            <v>0</v>
          </cell>
          <cell r="W12719">
            <v>0</v>
          </cell>
          <cell r="X12719">
            <v>0</v>
          </cell>
          <cell r="Y12719">
            <v>0</v>
          </cell>
          <cell r="Z12719">
            <v>0</v>
          </cell>
          <cell r="AA12719">
            <v>0</v>
          </cell>
          <cell r="AB12719">
            <v>0</v>
          </cell>
          <cell r="AC12719">
            <v>5.2</v>
          </cell>
          <cell r="AD12719">
            <v>0</v>
          </cell>
          <cell r="AE12719">
            <v>0</v>
          </cell>
          <cell r="AF12719">
            <v>0</v>
          </cell>
        </row>
        <row r="12720">
          <cell r="C12720" t="str">
            <v>CentraliaCOMMERCIALRENT4TEMP-COMM</v>
          </cell>
          <cell r="K12720" t="str">
            <v>RENT4TEMP-COMM</v>
          </cell>
          <cell r="L12720" t="str">
            <v>RENT 4 YD TEMP - COMM</v>
          </cell>
          <cell r="U12720">
            <v>0</v>
          </cell>
          <cell r="V12720">
            <v>0</v>
          </cell>
          <cell r="W12720">
            <v>0</v>
          </cell>
          <cell r="X12720">
            <v>0</v>
          </cell>
          <cell r="Y12720">
            <v>0</v>
          </cell>
          <cell r="Z12720">
            <v>0</v>
          </cell>
          <cell r="AA12720">
            <v>0</v>
          </cell>
          <cell r="AB12720">
            <v>0</v>
          </cell>
          <cell r="AC12720">
            <v>17.95</v>
          </cell>
          <cell r="AD12720">
            <v>0</v>
          </cell>
          <cell r="AE12720">
            <v>0</v>
          </cell>
          <cell r="AF12720">
            <v>0</v>
          </cell>
        </row>
        <row r="12721">
          <cell r="C12721" t="str">
            <v>CentraliaCOMMERCIALRENT6TEMP-COMM</v>
          </cell>
          <cell r="K12721" t="str">
            <v>RENT6TEMP-COMM</v>
          </cell>
          <cell r="L12721" t="str">
            <v>RENT 6 YD TEMP - COMM</v>
          </cell>
          <cell r="U12721">
            <v>0</v>
          </cell>
          <cell r="V12721">
            <v>0</v>
          </cell>
          <cell r="W12721">
            <v>0</v>
          </cell>
          <cell r="X12721">
            <v>0</v>
          </cell>
          <cell r="Y12721">
            <v>0</v>
          </cell>
          <cell r="Z12721">
            <v>0</v>
          </cell>
          <cell r="AA12721">
            <v>0</v>
          </cell>
          <cell r="AB12721">
            <v>0</v>
          </cell>
          <cell r="AC12721">
            <v>32.79</v>
          </cell>
          <cell r="AD12721">
            <v>0</v>
          </cell>
          <cell r="AE12721">
            <v>0</v>
          </cell>
          <cell r="AF12721">
            <v>0</v>
          </cell>
        </row>
        <row r="12722">
          <cell r="C12722" t="str">
            <v>CentraliaCOMMERCIALRL002.0YXX001TEMPC</v>
          </cell>
          <cell r="K12722" t="str">
            <v>RL002.0YXX001TEMPC</v>
          </cell>
          <cell r="L12722" t="str">
            <v>2 YD TEMP</v>
          </cell>
          <cell r="U12722">
            <v>0</v>
          </cell>
          <cell r="V12722">
            <v>0</v>
          </cell>
          <cell r="W12722">
            <v>0</v>
          </cell>
          <cell r="X12722">
            <v>0</v>
          </cell>
          <cell r="Y12722">
            <v>0</v>
          </cell>
          <cell r="Z12722">
            <v>0</v>
          </cell>
          <cell r="AA12722">
            <v>0</v>
          </cell>
          <cell r="AB12722">
            <v>0</v>
          </cell>
          <cell r="AC12722">
            <v>43.52</v>
          </cell>
          <cell r="AD12722">
            <v>0</v>
          </cell>
          <cell r="AE12722">
            <v>0</v>
          </cell>
          <cell r="AF12722">
            <v>0</v>
          </cell>
        </row>
        <row r="12723">
          <cell r="C12723" t="str">
            <v>CentraliaCOMMERCIALSP2-COMM</v>
          </cell>
          <cell r="K12723" t="str">
            <v>SP2-COMM</v>
          </cell>
          <cell r="L12723" t="str">
            <v>SPECIAL PICK UP 2 YD - CO</v>
          </cell>
          <cell r="U12723">
            <v>0</v>
          </cell>
          <cell r="V12723">
            <v>0</v>
          </cell>
          <cell r="W12723">
            <v>0</v>
          </cell>
          <cell r="X12723">
            <v>0</v>
          </cell>
          <cell r="Y12723">
            <v>0</v>
          </cell>
          <cell r="Z12723">
            <v>0</v>
          </cell>
          <cell r="AA12723">
            <v>0</v>
          </cell>
          <cell r="AB12723">
            <v>0</v>
          </cell>
          <cell r="AC12723">
            <v>190.76</v>
          </cell>
          <cell r="AD12723">
            <v>0</v>
          </cell>
          <cell r="AE12723">
            <v>0</v>
          </cell>
          <cell r="AF12723">
            <v>0</v>
          </cell>
        </row>
        <row r="12724">
          <cell r="C12724" t="str">
            <v>CentraliaCOMMERCIALSP3-COMM</v>
          </cell>
          <cell r="K12724" t="str">
            <v>SP3-COMM</v>
          </cell>
          <cell r="L12724" t="str">
            <v>SPECIAL PICK UP 3 YD - CO</v>
          </cell>
          <cell r="U12724">
            <v>0</v>
          </cell>
          <cell r="V12724">
            <v>0</v>
          </cell>
          <cell r="W12724">
            <v>0</v>
          </cell>
          <cell r="X12724">
            <v>0</v>
          </cell>
          <cell r="Y12724">
            <v>0</v>
          </cell>
          <cell r="Z12724">
            <v>0</v>
          </cell>
          <cell r="AA12724">
            <v>0</v>
          </cell>
          <cell r="AB12724">
            <v>0</v>
          </cell>
          <cell r="AC12724">
            <v>108.82</v>
          </cell>
          <cell r="AD12724">
            <v>0</v>
          </cell>
          <cell r="AE12724">
            <v>0</v>
          </cell>
          <cell r="AF12724">
            <v>0</v>
          </cell>
        </row>
        <row r="12725">
          <cell r="C12725" t="str">
            <v>CentraliaCOMMERCIALSP4-COMM</v>
          </cell>
          <cell r="K12725" t="str">
            <v>SP4-COMM</v>
          </cell>
          <cell r="L12725" t="str">
            <v>SPECIAL PICK UP 4 YD - CO</v>
          </cell>
          <cell r="U12725">
            <v>0</v>
          </cell>
          <cell r="V12725">
            <v>0</v>
          </cell>
          <cell r="W12725">
            <v>0</v>
          </cell>
          <cell r="X12725">
            <v>0</v>
          </cell>
          <cell r="Y12725">
            <v>0</v>
          </cell>
          <cell r="Z12725">
            <v>0</v>
          </cell>
          <cell r="AA12725">
            <v>0</v>
          </cell>
          <cell r="AB12725">
            <v>0</v>
          </cell>
          <cell r="AC12725">
            <v>321.10000000000002</v>
          </cell>
          <cell r="AD12725">
            <v>0</v>
          </cell>
          <cell r="AE12725">
            <v>0</v>
          </cell>
          <cell r="AF12725">
            <v>0</v>
          </cell>
        </row>
        <row r="12726">
          <cell r="C12726" t="str">
            <v>CentraliaCOMMERCIALSP6-COMM</v>
          </cell>
          <cell r="K12726" t="str">
            <v>SP6-COMM</v>
          </cell>
          <cell r="L12726" t="str">
            <v>SPECIAL PICK UP 6 YD - CO</v>
          </cell>
          <cell r="U12726">
            <v>0</v>
          </cell>
          <cell r="V12726">
            <v>0</v>
          </cell>
          <cell r="W12726">
            <v>0</v>
          </cell>
          <cell r="X12726">
            <v>0</v>
          </cell>
          <cell r="Y12726">
            <v>0</v>
          </cell>
          <cell r="Z12726">
            <v>0</v>
          </cell>
          <cell r="AA12726">
            <v>0</v>
          </cell>
          <cell r="AB12726">
            <v>0</v>
          </cell>
          <cell r="AC12726">
            <v>363.64</v>
          </cell>
          <cell r="AD12726">
            <v>0</v>
          </cell>
          <cell r="AE12726">
            <v>0</v>
          </cell>
          <cell r="AF12726">
            <v>0</v>
          </cell>
        </row>
        <row r="12727">
          <cell r="C12727" t="str">
            <v>CentraliaCOMMERCIALDISP-COMM</v>
          </cell>
          <cell r="K12727" t="str">
            <v>DISP-COMM</v>
          </cell>
          <cell r="L12727" t="str">
            <v>DISPOSAL FEE - COMM</v>
          </cell>
          <cell r="U12727">
            <v>0</v>
          </cell>
          <cell r="V12727">
            <v>0</v>
          </cell>
          <cell r="W12727">
            <v>0</v>
          </cell>
          <cell r="X12727">
            <v>0</v>
          </cell>
          <cell r="Y12727">
            <v>0</v>
          </cell>
          <cell r="Z12727">
            <v>0</v>
          </cell>
          <cell r="AA12727">
            <v>0</v>
          </cell>
          <cell r="AB12727">
            <v>0</v>
          </cell>
          <cell r="AC12727">
            <v>0</v>
          </cell>
          <cell r="AD12727">
            <v>0</v>
          </cell>
          <cell r="AE12727">
            <v>0</v>
          </cell>
          <cell r="AF12727">
            <v>0</v>
          </cell>
        </row>
        <row r="12728">
          <cell r="C12728" t="str">
            <v>CentraliaCOMMERCIALDISPCMGL-COMM</v>
          </cell>
          <cell r="K12728" t="str">
            <v>DISPCMGL-COMM</v>
          </cell>
          <cell r="L12728" t="str">
            <v>DISPOSAL FEE COMINGLE - COMM</v>
          </cell>
          <cell r="U12728">
            <v>0</v>
          </cell>
          <cell r="V12728">
            <v>0</v>
          </cell>
          <cell r="W12728">
            <v>0</v>
          </cell>
          <cell r="X12728">
            <v>0</v>
          </cell>
          <cell r="Y12728">
            <v>0</v>
          </cell>
          <cell r="Z12728">
            <v>0</v>
          </cell>
          <cell r="AA12728">
            <v>0</v>
          </cell>
          <cell r="AB12728">
            <v>0</v>
          </cell>
          <cell r="AC12728">
            <v>0</v>
          </cell>
          <cell r="AD12728">
            <v>0</v>
          </cell>
          <cell r="AE12728">
            <v>0</v>
          </cell>
          <cell r="AF12728">
            <v>0</v>
          </cell>
        </row>
        <row r="12729">
          <cell r="C12729" t="str">
            <v>CentraliaCOMMERCIAL RECYCLEMFWBINS</v>
          </cell>
          <cell r="K12729" t="str">
            <v>MFWBINS</v>
          </cell>
          <cell r="L12729" t="str">
            <v>MULTI-FAMILY REC UNIT W/B</v>
          </cell>
          <cell r="U12729">
            <v>0</v>
          </cell>
          <cell r="V12729">
            <v>0</v>
          </cell>
          <cell r="W12729">
            <v>0</v>
          </cell>
          <cell r="X12729">
            <v>0</v>
          </cell>
          <cell r="Y12729">
            <v>0</v>
          </cell>
          <cell r="Z12729">
            <v>0</v>
          </cell>
          <cell r="AA12729">
            <v>0</v>
          </cell>
          <cell r="AB12729">
            <v>0</v>
          </cell>
          <cell r="AC12729">
            <v>57.48</v>
          </cell>
          <cell r="AD12729">
            <v>0</v>
          </cell>
          <cell r="AE12729">
            <v>0</v>
          </cell>
          <cell r="AF12729">
            <v>0</v>
          </cell>
        </row>
        <row r="12730">
          <cell r="C12730" t="str">
            <v>CentraliaCOMMERCIAL RECYCLERECCOMSVC</v>
          </cell>
          <cell r="K12730" t="str">
            <v>RECCOMSVC</v>
          </cell>
          <cell r="L12730" t="str">
            <v>COMMERCIAL RECYCLE SERVIC</v>
          </cell>
          <cell r="U12730">
            <v>0</v>
          </cell>
          <cell r="V12730">
            <v>0</v>
          </cell>
          <cell r="W12730">
            <v>0</v>
          </cell>
          <cell r="X12730">
            <v>0</v>
          </cell>
          <cell r="Y12730">
            <v>0</v>
          </cell>
          <cell r="Z12730">
            <v>0</v>
          </cell>
          <cell r="AA12730">
            <v>0</v>
          </cell>
          <cell r="AB12730">
            <v>0</v>
          </cell>
          <cell r="AC12730">
            <v>180</v>
          </cell>
          <cell r="AD12730">
            <v>0</v>
          </cell>
          <cell r="AE12730">
            <v>0</v>
          </cell>
          <cell r="AF12730">
            <v>0</v>
          </cell>
        </row>
        <row r="12731">
          <cell r="C12731" t="str">
            <v>CentraliaCOMMERCIAL RECYCLERL002.0Y1M001OCC</v>
          </cell>
          <cell r="K12731" t="str">
            <v>RL002.0Y1M001OCC</v>
          </cell>
          <cell r="L12731" t="str">
            <v>2 YD 1X MO OCC 1</v>
          </cell>
          <cell r="U12731">
            <v>0</v>
          </cell>
          <cell r="V12731">
            <v>0</v>
          </cell>
          <cell r="W12731">
            <v>0</v>
          </cell>
          <cell r="X12731">
            <v>0</v>
          </cell>
          <cell r="Y12731">
            <v>0</v>
          </cell>
          <cell r="Z12731">
            <v>0</v>
          </cell>
          <cell r="AA12731">
            <v>0</v>
          </cell>
          <cell r="AB12731">
            <v>0</v>
          </cell>
          <cell r="AC12731">
            <v>630</v>
          </cell>
          <cell r="AD12731">
            <v>0</v>
          </cell>
          <cell r="AE12731">
            <v>0</v>
          </cell>
          <cell r="AF12731">
            <v>0</v>
          </cell>
        </row>
        <row r="12732">
          <cell r="C12732" t="str">
            <v>CentraliaCOMMERCIAL RECYCLERL002.0Y1W001OCC</v>
          </cell>
          <cell r="K12732" t="str">
            <v>RL002.0Y1W001OCC</v>
          </cell>
          <cell r="L12732" t="str">
            <v>2 YD 1X WK OCC 1</v>
          </cell>
          <cell r="U12732">
            <v>0</v>
          </cell>
          <cell r="V12732">
            <v>0</v>
          </cell>
          <cell r="W12732">
            <v>0</v>
          </cell>
          <cell r="X12732">
            <v>0</v>
          </cell>
          <cell r="Y12732">
            <v>0</v>
          </cell>
          <cell r="Z12732">
            <v>0</v>
          </cell>
          <cell r="AA12732">
            <v>0</v>
          </cell>
          <cell r="AB12732">
            <v>0</v>
          </cell>
          <cell r="AC12732">
            <v>3945.9</v>
          </cell>
          <cell r="AD12732">
            <v>0</v>
          </cell>
          <cell r="AE12732">
            <v>0</v>
          </cell>
          <cell r="AF12732">
            <v>0</v>
          </cell>
        </row>
        <row r="12733">
          <cell r="C12733" t="str">
            <v>CentraliaCOMMERCIAL RECYCLERL002.0Y2W001OCC</v>
          </cell>
          <cell r="K12733" t="str">
            <v>RL002.0Y2W001OCC</v>
          </cell>
          <cell r="L12733" t="str">
            <v>2 YD 2X WK OCC 1</v>
          </cell>
          <cell r="U12733">
            <v>0</v>
          </cell>
          <cell r="V12733">
            <v>0</v>
          </cell>
          <cell r="W12733">
            <v>0</v>
          </cell>
          <cell r="X12733">
            <v>0</v>
          </cell>
          <cell r="Y12733">
            <v>0</v>
          </cell>
          <cell r="Z12733">
            <v>0</v>
          </cell>
          <cell r="AA12733">
            <v>0</v>
          </cell>
          <cell r="AB12733">
            <v>0</v>
          </cell>
          <cell r="AC12733">
            <v>2507.7800000000002</v>
          </cell>
          <cell r="AD12733">
            <v>0</v>
          </cell>
          <cell r="AE12733">
            <v>0</v>
          </cell>
          <cell r="AF12733">
            <v>0</v>
          </cell>
        </row>
        <row r="12734">
          <cell r="C12734" t="str">
            <v>CentraliaCOMMERCIAL RECYCLERL002.0Y3W001OCC</v>
          </cell>
          <cell r="K12734" t="str">
            <v>RL002.0Y3W001OCC</v>
          </cell>
          <cell r="L12734" t="str">
            <v>2 YD 3X WK OCC 1</v>
          </cell>
          <cell r="U12734">
            <v>0</v>
          </cell>
          <cell r="V12734">
            <v>0</v>
          </cell>
          <cell r="W12734">
            <v>0</v>
          </cell>
          <cell r="X12734">
            <v>0</v>
          </cell>
          <cell r="Y12734">
            <v>0</v>
          </cell>
          <cell r="Z12734">
            <v>0</v>
          </cell>
          <cell r="AA12734">
            <v>0</v>
          </cell>
          <cell r="AB12734">
            <v>0</v>
          </cell>
          <cell r="AC12734">
            <v>2672.74</v>
          </cell>
          <cell r="AD12734">
            <v>0</v>
          </cell>
          <cell r="AE12734">
            <v>0</v>
          </cell>
          <cell r="AF12734">
            <v>0</v>
          </cell>
        </row>
        <row r="12735">
          <cell r="C12735" t="str">
            <v>CentraliaCOMMERCIAL RECYCLERL002.0Y5W001OCC</v>
          </cell>
          <cell r="K12735" t="str">
            <v>RL002.0Y5W001OCC</v>
          </cell>
          <cell r="L12735" t="str">
            <v>2 YD 5X WK OCC 1</v>
          </cell>
          <cell r="U12735">
            <v>0</v>
          </cell>
          <cell r="V12735">
            <v>0</v>
          </cell>
          <cell r="W12735">
            <v>0</v>
          </cell>
          <cell r="X12735">
            <v>0</v>
          </cell>
          <cell r="Y12735">
            <v>0</v>
          </cell>
          <cell r="Z12735">
            <v>0</v>
          </cell>
          <cell r="AA12735">
            <v>0</v>
          </cell>
          <cell r="AB12735">
            <v>0</v>
          </cell>
          <cell r="AC12735">
            <v>1288.21</v>
          </cell>
          <cell r="AD12735">
            <v>0</v>
          </cell>
          <cell r="AE12735">
            <v>0</v>
          </cell>
          <cell r="AF12735">
            <v>0</v>
          </cell>
        </row>
        <row r="12736">
          <cell r="C12736" t="str">
            <v>CentraliaCOMMERCIAL RECYCLERL002.0YEO001OCC</v>
          </cell>
          <cell r="K12736" t="str">
            <v>RL002.0YEO001OCC</v>
          </cell>
          <cell r="L12736" t="str">
            <v>2 YD EOW OCC 1</v>
          </cell>
          <cell r="U12736">
            <v>0</v>
          </cell>
          <cell r="V12736">
            <v>0</v>
          </cell>
          <cell r="W12736">
            <v>0</v>
          </cell>
          <cell r="X12736">
            <v>0</v>
          </cell>
          <cell r="Y12736">
            <v>0</v>
          </cell>
          <cell r="Z12736">
            <v>0</v>
          </cell>
          <cell r="AA12736">
            <v>0</v>
          </cell>
          <cell r="AB12736">
            <v>0</v>
          </cell>
          <cell r="AC12736">
            <v>1727.25</v>
          </cell>
          <cell r="AD12736">
            <v>0</v>
          </cell>
          <cell r="AE12736">
            <v>0</v>
          </cell>
          <cell r="AF12736">
            <v>0</v>
          </cell>
        </row>
        <row r="12737">
          <cell r="C12737" t="str">
            <v>CentraliaCOMMERCIAL RECYCLESL065.0G1M001RECC</v>
          </cell>
          <cell r="K12737" t="str">
            <v>SL065.0G1M001RECC</v>
          </cell>
          <cell r="L12737" t="str">
            <v>65 GL 1X MO REC COMM 1</v>
          </cell>
          <cell r="U12737">
            <v>0</v>
          </cell>
          <cell r="V12737">
            <v>0</v>
          </cell>
          <cell r="W12737">
            <v>0</v>
          </cell>
          <cell r="X12737">
            <v>0</v>
          </cell>
          <cell r="Y12737">
            <v>0</v>
          </cell>
          <cell r="Z12737">
            <v>0</v>
          </cell>
          <cell r="AA12737">
            <v>0</v>
          </cell>
          <cell r="AB12737">
            <v>0</v>
          </cell>
          <cell r="AC12737">
            <v>128</v>
          </cell>
          <cell r="AD12737">
            <v>0</v>
          </cell>
          <cell r="AE12737">
            <v>0</v>
          </cell>
          <cell r="AF12737">
            <v>0</v>
          </cell>
        </row>
        <row r="12738">
          <cell r="C12738" t="str">
            <v>CentraliaCOMMERCIAL RECYCLESL065.0G1W001RECC</v>
          </cell>
          <cell r="K12738" t="str">
            <v>SL065.0G1W001RECC</v>
          </cell>
          <cell r="L12738" t="str">
            <v xml:space="preserve">65 GL 1X WK RECYCLE COMM </v>
          </cell>
          <cell r="U12738">
            <v>0</v>
          </cell>
          <cell r="V12738">
            <v>0</v>
          </cell>
          <cell r="W12738">
            <v>0</v>
          </cell>
          <cell r="X12738">
            <v>0</v>
          </cell>
          <cell r="Y12738">
            <v>0</v>
          </cell>
          <cell r="Z12738">
            <v>0</v>
          </cell>
          <cell r="AA12738">
            <v>0</v>
          </cell>
          <cell r="AB12738">
            <v>0</v>
          </cell>
          <cell r="AC12738">
            <v>726</v>
          </cell>
          <cell r="AD12738">
            <v>0</v>
          </cell>
          <cell r="AE12738">
            <v>0</v>
          </cell>
          <cell r="AF12738">
            <v>0</v>
          </cell>
        </row>
        <row r="12739">
          <cell r="C12739" t="str">
            <v>CentraliaCOMMERCIAL RECYCLESL065.0GEO001RECC</v>
          </cell>
          <cell r="K12739" t="str">
            <v>SL065.0GEO001RECC</v>
          </cell>
          <cell r="L12739" t="str">
            <v>65 GL EOW REC COMM 1</v>
          </cell>
          <cell r="U12739">
            <v>0</v>
          </cell>
          <cell r="V12739">
            <v>0</v>
          </cell>
          <cell r="W12739">
            <v>0</v>
          </cell>
          <cell r="X12739">
            <v>0</v>
          </cell>
          <cell r="Y12739">
            <v>0</v>
          </cell>
          <cell r="Z12739">
            <v>0</v>
          </cell>
          <cell r="AA12739">
            <v>0</v>
          </cell>
          <cell r="AB12739">
            <v>0</v>
          </cell>
          <cell r="AC12739">
            <v>108</v>
          </cell>
          <cell r="AD12739">
            <v>0</v>
          </cell>
          <cell r="AE12739">
            <v>0</v>
          </cell>
          <cell r="AF12739">
            <v>0</v>
          </cell>
        </row>
        <row r="12740">
          <cell r="C12740" t="str">
            <v>CentraliaCOMMERCIAL RECYCLESL095.0G1M001RECC</v>
          </cell>
          <cell r="K12740" t="str">
            <v>SL095.0G1M001RECC</v>
          </cell>
          <cell r="L12740" t="str">
            <v>95 GL 1X MO REC COMM 1</v>
          </cell>
          <cell r="U12740">
            <v>0</v>
          </cell>
          <cell r="V12740">
            <v>0</v>
          </cell>
          <cell r="W12740">
            <v>0</v>
          </cell>
          <cell r="X12740">
            <v>0</v>
          </cell>
          <cell r="Y12740">
            <v>0</v>
          </cell>
          <cell r="Z12740">
            <v>0</v>
          </cell>
          <cell r="AA12740">
            <v>0</v>
          </cell>
          <cell r="AB12740">
            <v>0</v>
          </cell>
          <cell r="AC12740">
            <v>17</v>
          </cell>
          <cell r="AD12740">
            <v>0</v>
          </cell>
          <cell r="AE12740">
            <v>0</v>
          </cell>
          <cell r="AF12740">
            <v>0</v>
          </cell>
        </row>
        <row r="12741">
          <cell r="C12741" t="str">
            <v>CentraliaCOMMERCIAL RECYCLESL095.0G1W001RECC</v>
          </cell>
          <cell r="K12741" t="str">
            <v>SL095.0G1W001RECC</v>
          </cell>
          <cell r="L12741" t="str">
            <v>95 GL 1X WK REC COMM 1</v>
          </cell>
          <cell r="U12741">
            <v>0</v>
          </cell>
          <cell r="V12741">
            <v>0</v>
          </cell>
          <cell r="W12741">
            <v>0</v>
          </cell>
          <cell r="X12741">
            <v>0</v>
          </cell>
          <cell r="Y12741">
            <v>0</v>
          </cell>
          <cell r="Z12741">
            <v>0</v>
          </cell>
          <cell r="AA12741">
            <v>0</v>
          </cell>
          <cell r="AB12741">
            <v>0</v>
          </cell>
          <cell r="AC12741">
            <v>26</v>
          </cell>
          <cell r="AD12741">
            <v>0</v>
          </cell>
          <cell r="AE12741">
            <v>0</v>
          </cell>
          <cell r="AF12741">
            <v>0</v>
          </cell>
        </row>
        <row r="12742">
          <cell r="C12742" t="str">
            <v>CentraliaCOMMERCIAL RECYCLESL095.0GEO001RECC</v>
          </cell>
          <cell r="K12742" t="str">
            <v>SL095.0GEO001RECC</v>
          </cell>
          <cell r="L12742" t="str">
            <v>95 GL EOW REC COMM 1</v>
          </cell>
          <cell r="U12742">
            <v>0</v>
          </cell>
          <cell r="V12742">
            <v>0</v>
          </cell>
          <cell r="W12742">
            <v>0</v>
          </cell>
          <cell r="X12742">
            <v>0</v>
          </cell>
          <cell r="Y12742">
            <v>0</v>
          </cell>
          <cell r="Z12742">
            <v>0</v>
          </cell>
          <cell r="AA12742">
            <v>0</v>
          </cell>
          <cell r="AB12742">
            <v>0</v>
          </cell>
          <cell r="AC12742">
            <v>22</v>
          </cell>
          <cell r="AD12742">
            <v>0</v>
          </cell>
          <cell r="AE12742">
            <v>0</v>
          </cell>
          <cell r="AF12742">
            <v>0</v>
          </cell>
        </row>
        <row r="12743">
          <cell r="C12743" t="str">
            <v>CentraliaCOMMERCIAL RECYCLESL096.0G1M001BCMGLOUT</v>
          </cell>
          <cell r="K12743" t="str">
            <v>SL096.0G1M001BCMGLOUT</v>
          </cell>
          <cell r="L12743" t="str">
            <v>96 GL MTHLY BUS CMGL OUT</v>
          </cell>
          <cell r="U12743">
            <v>0</v>
          </cell>
          <cell r="V12743">
            <v>0</v>
          </cell>
          <cell r="W12743">
            <v>0</v>
          </cell>
          <cell r="X12743">
            <v>0</v>
          </cell>
          <cell r="Y12743">
            <v>0</v>
          </cell>
          <cell r="Z12743">
            <v>0</v>
          </cell>
          <cell r="AA12743">
            <v>0</v>
          </cell>
          <cell r="AB12743">
            <v>0</v>
          </cell>
          <cell r="AC12743">
            <v>153</v>
          </cell>
          <cell r="AD12743">
            <v>0</v>
          </cell>
          <cell r="AE12743">
            <v>0</v>
          </cell>
          <cell r="AF12743">
            <v>0</v>
          </cell>
        </row>
        <row r="12744">
          <cell r="C12744" t="str">
            <v>CentraliaCOMMERCIAL RECYCLESL096.0G1W001BCMGLOUT</v>
          </cell>
          <cell r="K12744" t="str">
            <v>SL096.0G1W001BCMGLOUT</v>
          </cell>
          <cell r="L12744" t="str">
            <v>96 GL WKLY BUS CMGL OUT</v>
          </cell>
          <cell r="U12744">
            <v>0</v>
          </cell>
          <cell r="V12744">
            <v>0</v>
          </cell>
          <cell r="W12744">
            <v>0</v>
          </cell>
          <cell r="X12744">
            <v>0</v>
          </cell>
          <cell r="Y12744">
            <v>0</v>
          </cell>
          <cell r="Z12744">
            <v>0</v>
          </cell>
          <cell r="AA12744">
            <v>0</v>
          </cell>
          <cell r="AB12744">
            <v>0</v>
          </cell>
          <cell r="AC12744">
            <v>2488.5300000000002</v>
          </cell>
          <cell r="AD12744">
            <v>0</v>
          </cell>
          <cell r="AE12744">
            <v>0</v>
          </cell>
          <cell r="AF12744">
            <v>0</v>
          </cell>
        </row>
        <row r="12745">
          <cell r="C12745" t="str">
            <v>CentraliaCOMMERCIAL RECYCLESL096.0GEO001BCMGLOUT</v>
          </cell>
          <cell r="K12745" t="str">
            <v>SL096.0GEO001BCMGLOUT</v>
          </cell>
          <cell r="L12745" t="str">
            <v>96 GL EOW BUS CMGL OUT</v>
          </cell>
          <cell r="U12745">
            <v>0</v>
          </cell>
          <cell r="V12745">
            <v>0</v>
          </cell>
          <cell r="W12745">
            <v>0</v>
          </cell>
          <cell r="X12745">
            <v>0</v>
          </cell>
          <cell r="Y12745">
            <v>0</v>
          </cell>
          <cell r="Z12745">
            <v>0</v>
          </cell>
          <cell r="AA12745">
            <v>0</v>
          </cell>
          <cell r="AB12745">
            <v>0</v>
          </cell>
          <cell r="AC12745">
            <v>1589.02</v>
          </cell>
          <cell r="AD12745">
            <v>0</v>
          </cell>
          <cell r="AE12745">
            <v>0</v>
          </cell>
          <cell r="AF12745">
            <v>0</v>
          </cell>
        </row>
        <row r="12746">
          <cell r="C12746" t="str">
            <v>CentraliaCOMMERCIAL RECYCLEEXTRAYDGREC-COMM</v>
          </cell>
          <cell r="K12746" t="str">
            <v>EXTRAYDGREC-COMM</v>
          </cell>
          <cell r="L12746" t="str">
            <v>EXTRA YDG RECY - COMM</v>
          </cell>
          <cell r="U12746">
            <v>0</v>
          </cell>
          <cell r="V12746">
            <v>0</v>
          </cell>
          <cell r="W12746">
            <v>0</v>
          </cell>
          <cell r="X12746">
            <v>0</v>
          </cell>
          <cell r="Y12746">
            <v>0</v>
          </cell>
          <cell r="Z12746">
            <v>0</v>
          </cell>
          <cell r="AA12746">
            <v>0</v>
          </cell>
          <cell r="AB12746">
            <v>0</v>
          </cell>
          <cell r="AC12746">
            <v>42</v>
          </cell>
          <cell r="AD12746">
            <v>0</v>
          </cell>
          <cell r="AE12746">
            <v>0</v>
          </cell>
          <cell r="AF12746">
            <v>0</v>
          </cell>
        </row>
        <row r="12747">
          <cell r="C12747" t="str">
            <v>CentraliaCOMMERCIAL RECYCLESP2OCC-COMM</v>
          </cell>
          <cell r="K12747" t="str">
            <v>SP2OCC-COMM</v>
          </cell>
          <cell r="L12747" t="str">
            <v>SPECIAL PICKUP 2 YD OCC -</v>
          </cell>
          <cell r="U12747">
            <v>0</v>
          </cell>
          <cell r="V12747">
            <v>0</v>
          </cell>
          <cell r="W12747">
            <v>0</v>
          </cell>
          <cell r="X12747">
            <v>0</v>
          </cell>
          <cell r="Y12747">
            <v>0</v>
          </cell>
          <cell r="Z12747">
            <v>0</v>
          </cell>
          <cell r="AA12747">
            <v>0</v>
          </cell>
          <cell r="AB12747">
            <v>0</v>
          </cell>
          <cell r="AC12747">
            <v>75</v>
          </cell>
          <cell r="AD12747">
            <v>0</v>
          </cell>
          <cell r="AE12747">
            <v>0</v>
          </cell>
          <cell r="AF12747">
            <v>0</v>
          </cell>
        </row>
        <row r="12748">
          <cell r="C12748" t="str">
            <v>CentraliaPAYMENTSRETCK-PNCL</v>
          </cell>
          <cell r="K12748" t="str">
            <v>RETCK-PNCL</v>
          </cell>
          <cell r="L12748" t="str">
            <v>RETURNED CHECK - PNC LOCKBOX</v>
          </cell>
          <cell r="U12748">
            <v>0</v>
          </cell>
          <cell r="V12748">
            <v>0</v>
          </cell>
          <cell r="W12748">
            <v>0</v>
          </cell>
          <cell r="X12748">
            <v>0</v>
          </cell>
          <cell r="Y12748">
            <v>0</v>
          </cell>
          <cell r="Z12748">
            <v>0</v>
          </cell>
          <cell r="AA12748">
            <v>0</v>
          </cell>
          <cell r="AB12748">
            <v>0</v>
          </cell>
          <cell r="AC12748">
            <v>59.05</v>
          </cell>
          <cell r="AD12748">
            <v>0</v>
          </cell>
          <cell r="AE12748">
            <v>0</v>
          </cell>
          <cell r="AF12748">
            <v>0</v>
          </cell>
        </row>
        <row r="12749">
          <cell r="C12749" t="str">
            <v>CentraliaPAYMENTSCC-KOL</v>
          </cell>
          <cell r="K12749" t="str">
            <v>CC-KOL</v>
          </cell>
          <cell r="L12749" t="str">
            <v>ONLINE PAYMENT-CC</v>
          </cell>
          <cell r="U12749">
            <v>0</v>
          </cell>
          <cell r="V12749">
            <v>0</v>
          </cell>
          <cell r="W12749">
            <v>0</v>
          </cell>
          <cell r="X12749">
            <v>0</v>
          </cell>
          <cell r="Y12749">
            <v>0</v>
          </cell>
          <cell r="Z12749">
            <v>0</v>
          </cell>
          <cell r="AA12749">
            <v>0</v>
          </cell>
          <cell r="AB12749">
            <v>0</v>
          </cell>
          <cell r="AC12749">
            <v>-22117.040000000001</v>
          </cell>
          <cell r="AD12749">
            <v>0</v>
          </cell>
          <cell r="AE12749">
            <v>0</v>
          </cell>
          <cell r="AF12749">
            <v>0</v>
          </cell>
        </row>
        <row r="12750">
          <cell r="C12750" t="str">
            <v>CentraliaPAYMENTSCCREF-KOL</v>
          </cell>
          <cell r="K12750" t="str">
            <v>CCREF-KOL</v>
          </cell>
          <cell r="L12750" t="str">
            <v>CREDIT CARD REFUND</v>
          </cell>
          <cell r="U12750">
            <v>0</v>
          </cell>
          <cell r="V12750">
            <v>0</v>
          </cell>
          <cell r="W12750">
            <v>0</v>
          </cell>
          <cell r="X12750">
            <v>0</v>
          </cell>
          <cell r="Y12750">
            <v>0</v>
          </cell>
          <cell r="Z12750">
            <v>0</v>
          </cell>
          <cell r="AA12750">
            <v>0</v>
          </cell>
          <cell r="AB12750">
            <v>0</v>
          </cell>
          <cell r="AC12750">
            <v>79.02</v>
          </cell>
          <cell r="AD12750">
            <v>0</v>
          </cell>
          <cell r="AE12750">
            <v>0</v>
          </cell>
          <cell r="AF12750">
            <v>0</v>
          </cell>
        </row>
        <row r="12751">
          <cell r="C12751" t="str">
            <v>CentraliaPAYMENTSPAY</v>
          </cell>
          <cell r="K12751" t="str">
            <v>PAY</v>
          </cell>
          <cell r="L12751" t="str">
            <v>PAYMENT THANK YOU</v>
          </cell>
          <cell r="U12751">
            <v>0</v>
          </cell>
          <cell r="V12751">
            <v>0</v>
          </cell>
          <cell r="W12751">
            <v>0</v>
          </cell>
          <cell r="X12751">
            <v>0</v>
          </cell>
          <cell r="Y12751">
            <v>0</v>
          </cell>
          <cell r="Z12751">
            <v>0</v>
          </cell>
          <cell r="AA12751">
            <v>0</v>
          </cell>
          <cell r="AB12751">
            <v>0</v>
          </cell>
          <cell r="AC12751">
            <v>-3277.46</v>
          </cell>
          <cell r="AD12751">
            <v>0</v>
          </cell>
          <cell r="AE12751">
            <v>0</v>
          </cell>
          <cell r="AF12751">
            <v>0</v>
          </cell>
        </row>
        <row r="12752">
          <cell r="C12752" t="str">
            <v>CentraliaPAYMENTSPAY-CFREE</v>
          </cell>
          <cell r="K12752" t="str">
            <v>PAY-CFREE</v>
          </cell>
          <cell r="L12752" t="str">
            <v>CHECKFREE PAYMENT</v>
          </cell>
          <cell r="U12752">
            <v>0</v>
          </cell>
          <cell r="V12752">
            <v>0</v>
          </cell>
          <cell r="W12752">
            <v>0</v>
          </cell>
          <cell r="X12752">
            <v>0</v>
          </cell>
          <cell r="Y12752">
            <v>0</v>
          </cell>
          <cell r="Z12752">
            <v>0</v>
          </cell>
          <cell r="AA12752">
            <v>0</v>
          </cell>
          <cell r="AB12752">
            <v>0</v>
          </cell>
          <cell r="AC12752">
            <v>-1577.88</v>
          </cell>
          <cell r="AD12752">
            <v>0</v>
          </cell>
          <cell r="AE12752">
            <v>0</v>
          </cell>
          <cell r="AF12752">
            <v>0</v>
          </cell>
        </row>
        <row r="12753">
          <cell r="C12753" t="str">
            <v>CentraliaPAYMENTSPAY-KOL</v>
          </cell>
          <cell r="K12753" t="str">
            <v>PAY-KOL</v>
          </cell>
          <cell r="L12753" t="str">
            <v>PAYMENT-THANK YOU - OL</v>
          </cell>
          <cell r="U12753">
            <v>0</v>
          </cell>
          <cell r="V12753">
            <v>0</v>
          </cell>
          <cell r="W12753">
            <v>0</v>
          </cell>
          <cell r="X12753">
            <v>0</v>
          </cell>
          <cell r="Y12753">
            <v>0</v>
          </cell>
          <cell r="Z12753">
            <v>0</v>
          </cell>
          <cell r="AA12753">
            <v>0</v>
          </cell>
          <cell r="AB12753">
            <v>0</v>
          </cell>
          <cell r="AC12753">
            <v>-4738.1400000000003</v>
          </cell>
          <cell r="AD12753">
            <v>0</v>
          </cell>
          <cell r="AE12753">
            <v>0</v>
          </cell>
          <cell r="AF12753">
            <v>0</v>
          </cell>
        </row>
        <row r="12754">
          <cell r="C12754" t="str">
            <v>CentraliaPAYMENTSPAY-RPPS</v>
          </cell>
          <cell r="K12754" t="str">
            <v>PAY-RPPS</v>
          </cell>
          <cell r="L12754" t="str">
            <v>RPPS MASTERCARD PAYMENT</v>
          </cell>
          <cell r="U12754">
            <v>0</v>
          </cell>
          <cell r="V12754">
            <v>0</v>
          </cell>
          <cell r="W12754">
            <v>0</v>
          </cell>
          <cell r="X12754">
            <v>0</v>
          </cell>
          <cell r="Y12754">
            <v>0</v>
          </cell>
          <cell r="Z12754">
            <v>0</v>
          </cell>
          <cell r="AA12754">
            <v>0</v>
          </cell>
          <cell r="AB12754">
            <v>0</v>
          </cell>
          <cell r="AC12754">
            <v>-1076.43</v>
          </cell>
          <cell r="AD12754">
            <v>0</v>
          </cell>
          <cell r="AE12754">
            <v>0</v>
          </cell>
          <cell r="AF12754">
            <v>0</v>
          </cell>
        </row>
        <row r="12755">
          <cell r="C12755" t="str">
            <v>CentraliaPAYMENTSPAYMET</v>
          </cell>
          <cell r="K12755" t="str">
            <v>PAYMET</v>
          </cell>
          <cell r="L12755" t="str">
            <v>METAVANTE ONLINE PAYMENT</v>
          </cell>
          <cell r="U12755">
            <v>0</v>
          </cell>
          <cell r="V12755">
            <v>0</v>
          </cell>
          <cell r="W12755">
            <v>0</v>
          </cell>
          <cell r="X12755">
            <v>0</v>
          </cell>
          <cell r="Y12755">
            <v>0</v>
          </cell>
          <cell r="Z12755">
            <v>0</v>
          </cell>
          <cell r="AA12755">
            <v>0</v>
          </cell>
          <cell r="AB12755">
            <v>0</v>
          </cell>
          <cell r="AC12755">
            <v>-171.55</v>
          </cell>
          <cell r="AD12755">
            <v>0</v>
          </cell>
          <cell r="AE12755">
            <v>0</v>
          </cell>
          <cell r="AF12755">
            <v>0</v>
          </cell>
        </row>
        <row r="12756">
          <cell r="C12756" t="str">
            <v>CentraliaPAYMENTSPAYPNCL</v>
          </cell>
          <cell r="K12756" t="str">
            <v>PAYPNCL</v>
          </cell>
          <cell r="L12756" t="str">
            <v>PAYMENT THANK YOU!</v>
          </cell>
          <cell r="U12756">
            <v>0</v>
          </cell>
          <cell r="V12756">
            <v>0</v>
          </cell>
          <cell r="W12756">
            <v>0</v>
          </cell>
          <cell r="X12756">
            <v>0</v>
          </cell>
          <cell r="Y12756">
            <v>0</v>
          </cell>
          <cell r="Z12756">
            <v>0</v>
          </cell>
          <cell r="AA12756">
            <v>0</v>
          </cell>
          <cell r="AB12756">
            <v>0</v>
          </cell>
          <cell r="AC12756">
            <v>-3449.38</v>
          </cell>
          <cell r="AD12756">
            <v>0</v>
          </cell>
          <cell r="AE12756">
            <v>0</v>
          </cell>
          <cell r="AF12756">
            <v>0</v>
          </cell>
        </row>
        <row r="12757">
          <cell r="C12757" t="str">
            <v>CentraliaPAYMENTSRET-KOL</v>
          </cell>
          <cell r="K12757" t="str">
            <v>RET-KOL</v>
          </cell>
          <cell r="L12757" t="str">
            <v>ONLINE PAYMENT RETURN</v>
          </cell>
          <cell r="U12757">
            <v>0</v>
          </cell>
          <cell r="V12757">
            <v>0</v>
          </cell>
          <cell r="W12757">
            <v>0</v>
          </cell>
          <cell r="X12757">
            <v>0</v>
          </cell>
          <cell r="Y12757">
            <v>0</v>
          </cell>
          <cell r="Z12757">
            <v>0</v>
          </cell>
          <cell r="AA12757">
            <v>0</v>
          </cell>
          <cell r="AB12757">
            <v>0</v>
          </cell>
          <cell r="AC12757">
            <v>119.88</v>
          </cell>
          <cell r="AD12757">
            <v>0</v>
          </cell>
          <cell r="AE12757">
            <v>0</v>
          </cell>
          <cell r="AF12757">
            <v>0</v>
          </cell>
        </row>
        <row r="12758">
          <cell r="C12758" t="str">
            <v>CentraliaPAYMENTSCC-KOL</v>
          </cell>
          <cell r="K12758" t="str">
            <v>CC-KOL</v>
          </cell>
          <cell r="L12758" t="str">
            <v>ONLINE PAYMENT-CC</v>
          </cell>
          <cell r="U12758">
            <v>0</v>
          </cell>
          <cell r="V12758">
            <v>0</v>
          </cell>
          <cell r="W12758">
            <v>0</v>
          </cell>
          <cell r="X12758">
            <v>0</v>
          </cell>
          <cell r="Y12758">
            <v>0</v>
          </cell>
          <cell r="Z12758">
            <v>0</v>
          </cell>
          <cell r="AA12758">
            <v>0</v>
          </cell>
          <cell r="AB12758">
            <v>0</v>
          </cell>
          <cell r="AC12758">
            <v>-27381.94</v>
          </cell>
          <cell r="AD12758">
            <v>0</v>
          </cell>
          <cell r="AE12758">
            <v>0</v>
          </cell>
          <cell r="AF12758">
            <v>0</v>
          </cell>
        </row>
        <row r="12759">
          <cell r="C12759" t="str">
            <v>CentraliaPAYMENTSPAY</v>
          </cell>
          <cell r="K12759" t="str">
            <v>PAY</v>
          </cell>
          <cell r="L12759" t="str">
            <v>PAYMENT THANK YOU</v>
          </cell>
          <cell r="U12759">
            <v>0</v>
          </cell>
          <cell r="V12759">
            <v>0</v>
          </cell>
          <cell r="W12759">
            <v>0</v>
          </cell>
          <cell r="X12759">
            <v>0</v>
          </cell>
          <cell r="Y12759">
            <v>0</v>
          </cell>
          <cell r="Z12759">
            <v>0</v>
          </cell>
          <cell r="AA12759">
            <v>0</v>
          </cell>
          <cell r="AB12759">
            <v>0</v>
          </cell>
          <cell r="AC12759">
            <v>-3655.08</v>
          </cell>
          <cell r="AD12759">
            <v>0</v>
          </cell>
          <cell r="AE12759">
            <v>0</v>
          </cell>
          <cell r="AF12759">
            <v>0</v>
          </cell>
        </row>
        <row r="12760">
          <cell r="C12760" t="str">
            <v>CentraliaPAYMENTSPAY-CFREE</v>
          </cell>
          <cell r="K12760" t="str">
            <v>PAY-CFREE</v>
          </cell>
          <cell r="L12760" t="str">
            <v>CHECKFREE PAYMENT</v>
          </cell>
          <cell r="U12760">
            <v>0</v>
          </cell>
          <cell r="V12760">
            <v>0</v>
          </cell>
          <cell r="W12760">
            <v>0</v>
          </cell>
          <cell r="X12760">
            <v>0</v>
          </cell>
          <cell r="Y12760">
            <v>0</v>
          </cell>
          <cell r="Z12760">
            <v>0</v>
          </cell>
          <cell r="AA12760">
            <v>0</v>
          </cell>
          <cell r="AB12760">
            <v>0</v>
          </cell>
          <cell r="AC12760">
            <v>-3241.5</v>
          </cell>
          <cell r="AD12760">
            <v>0</v>
          </cell>
          <cell r="AE12760">
            <v>0</v>
          </cell>
          <cell r="AF12760">
            <v>0</v>
          </cell>
        </row>
        <row r="12761">
          <cell r="C12761" t="str">
            <v>CentraliaPAYMENTSPAY-KOL</v>
          </cell>
          <cell r="K12761" t="str">
            <v>PAY-KOL</v>
          </cell>
          <cell r="L12761" t="str">
            <v>PAYMENT-THANK YOU - OL</v>
          </cell>
          <cell r="U12761">
            <v>0</v>
          </cell>
          <cell r="V12761">
            <v>0</v>
          </cell>
          <cell r="W12761">
            <v>0</v>
          </cell>
          <cell r="X12761">
            <v>0</v>
          </cell>
          <cell r="Y12761">
            <v>0</v>
          </cell>
          <cell r="Z12761">
            <v>0</v>
          </cell>
          <cell r="AA12761">
            <v>0</v>
          </cell>
          <cell r="AB12761">
            <v>0</v>
          </cell>
          <cell r="AC12761">
            <v>-10510.15</v>
          </cell>
          <cell r="AD12761">
            <v>0</v>
          </cell>
          <cell r="AE12761">
            <v>0</v>
          </cell>
          <cell r="AF12761">
            <v>0</v>
          </cell>
        </row>
        <row r="12762">
          <cell r="C12762" t="str">
            <v>CentraliaPAYMENTSPAY-ORCC</v>
          </cell>
          <cell r="K12762" t="str">
            <v>PAY-ORCC</v>
          </cell>
          <cell r="L12762" t="str">
            <v>ORCC PAYMENT</v>
          </cell>
          <cell r="U12762">
            <v>0</v>
          </cell>
          <cell r="V12762">
            <v>0</v>
          </cell>
          <cell r="W12762">
            <v>0</v>
          </cell>
          <cell r="X12762">
            <v>0</v>
          </cell>
          <cell r="Y12762">
            <v>0</v>
          </cell>
          <cell r="Z12762">
            <v>0</v>
          </cell>
          <cell r="AA12762">
            <v>0</v>
          </cell>
          <cell r="AB12762">
            <v>0</v>
          </cell>
          <cell r="AC12762">
            <v>-33.549999999999997</v>
          </cell>
          <cell r="AD12762">
            <v>0</v>
          </cell>
          <cell r="AE12762">
            <v>0</v>
          </cell>
          <cell r="AF12762">
            <v>0</v>
          </cell>
        </row>
        <row r="12763">
          <cell r="C12763" t="str">
            <v>CentraliaPAYMENTSPAY-RPPS</v>
          </cell>
          <cell r="K12763" t="str">
            <v>PAY-RPPS</v>
          </cell>
          <cell r="L12763" t="str">
            <v>RPPS MASTERCARD PAYMENT</v>
          </cell>
          <cell r="U12763">
            <v>0</v>
          </cell>
          <cell r="V12763">
            <v>0</v>
          </cell>
          <cell r="W12763">
            <v>0</v>
          </cell>
          <cell r="X12763">
            <v>0</v>
          </cell>
          <cell r="Y12763">
            <v>0</v>
          </cell>
          <cell r="Z12763">
            <v>0</v>
          </cell>
          <cell r="AA12763">
            <v>0</v>
          </cell>
          <cell r="AB12763">
            <v>0</v>
          </cell>
          <cell r="AC12763">
            <v>-889.2</v>
          </cell>
          <cell r="AD12763">
            <v>0</v>
          </cell>
          <cell r="AE12763">
            <v>0</v>
          </cell>
          <cell r="AF12763">
            <v>0</v>
          </cell>
        </row>
        <row r="12764">
          <cell r="C12764" t="str">
            <v>CentraliaPAYMENTSPAYMET</v>
          </cell>
          <cell r="K12764" t="str">
            <v>PAYMET</v>
          </cell>
          <cell r="L12764" t="str">
            <v>METAVANTE ONLINE PAYMENT</v>
          </cell>
          <cell r="U12764">
            <v>0</v>
          </cell>
          <cell r="V12764">
            <v>0</v>
          </cell>
          <cell r="W12764">
            <v>0</v>
          </cell>
          <cell r="X12764">
            <v>0</v>
          </cell>
          <cell r="Y12764">
            <v>0</v>
          </cell>
          <cell r="Z12764">
            <v>0</v>
          </cell>
          <cell r="AA12764">
            <v>0</v>
          </cell>
          <cell r="AB12764">
            <v>0</v>
          </cell>
          <cell r="AC12764">
            <v>-689.54</v>
          </cell>
          <cell r="AD12764">
            <v>0</v>
          </cell>
          <cell r="AE12764">
            <v>0</v>
          </cell>
          <cell r="AF12764">
            <v>0</v>
          </cell>
        </row>
        <row r="12765">
          <cell r="C12765" t="str">
            <v>CentraliaPAYMENTSPAYPNCL</v>
          </cell>
          <cell r="K12765" t="str">
            <v>PAYPNCL</v>
          </cell>
          <cell r="L12765" t="str">
            <v>PAYMENT THANK YOU!</v>
          </cell>
          <cell r="U12765">
            <v>0</v>
          </cell>
          <cell r="V12765">
            <v>0</v>
          </cell>
          <cell r="W12765">
            <v>0</v>
          </cell>
          <cell r="X12765">
            <v>0</v>
          </cell>
          <cell r="Y12765">
            <v>0</v>
          </cell>
          <cell r="Z12765">
            <v>0</v>
          </cell>
          <cell r="AA12765">
            <v>0</v>
          </cell>
          <cell r="AB12765">
            <v>0</v>
          </cell>
          <cell r="AC12765">
            <v>-12247.79</v>
          </cell>
          <cell r="AD12765">
            <v>0</v>
          </cell>
          <cell r="AE12765">
            <v>0</v>
          </cell>
          <cell r="AF12765">
            <v>0</v>
          </cell>
        </row>
        <row r="12766">
          <cell r="C12766" t="str">
            <v>CentraliaPAYMENTSRET-KOL</v>
          </cell>
          <cell r="K12766" t="str">
            <v>RET-KOL</v>
          </cell>
          <cell r="L12766" t="str">
            <v>ONLINE PAYMENT RETURN</v>
          </cell>
          <cell r="U12766">
            <v>0</v>
          </cell>
          <cell r="V12766">
            <v>0</v>
          </cell>
          <cell r="W12766">
            <v>0</v>
          </cell>
          <cell r="X12766">
            <v>0</v>
          </cell>
          <cell r="Y12766">
            <v>0</v>
          </cell>
          <cell r="Z12766">
            <v>0</v>
          </cell>
          <cell r="AA12766">
            <v>0</v>
          </cell>
          <cell r="AB12766">
            <v>0</v>
          </cell>
          <cell r="AC12766">
            <v>106.05</v>
          </cell>
          <cell r="AD12766">
            <v>0</v>
          </cell>
          <cell r="AE12766">
            <v>0</v>
          </cell>
          <cell r="AF12766">
            <v>0</v>
          </cell>
        </row>
        <row r="12767">
          <cell r="C12767" t="str">
            <v>CentraliaPAYMENTSCC-KOL</v>
          </cell>
          <cell r="K12767" t="str">
            <v>CC-KOL</v>
          </cell>
          <cell r="L12767" t="str">
            <v>ONLINE PAYMENT-CC</v>
          </cell>
          <cell r="U12767">
            <v>0</v>
          </cell>
          <cell r="V12767">
            <v>0</v>
          </cell>
          <cell r="W12767">
            <v>0</v>
          </cell>
          <cell r="X12767">
            <v>0</v>
          </cell>
          <cell r="Y12767">
            <v>0</v>
          </cell>
          <cell r="Z12767">
            <v>0</v>
          </cell>
          <cell r="AA12767">
            <v>0</v>
          </cell>
          <cell r="AB12767">
            <v>0</v>
          </cell>
          <cell r="AC12767">
            <v>-31155.05</v>
          </cell>
          <cell r="AD12767">
            <v>0</v>
          </cell>
          <cell r="AE12767">
            <v>0</v>
          </cell>
          <cell r="AF12767">
            <v>0</v>
          </cell>
        </row>
        <row r="12768">
          <cell r="C12768" t="str">
            <v>CentraliaPAYMENTSCCREF-KOL</v>
          </cell>
          <cell r="K12768" t="str">
            <v>CCREF-KOL</v>
          </cell>
          <cell r="L12768" t="str">
            <v>CREDIT CARD REFUND</v>
          </cell>
          <cell r="U12768">
            <v>0</v>
          </cell>
          <cell r="V12768">
            <v>0</v>
          </cell>
          <cell r="W12768">
            <v>0</v>
          </cell>
          <cell r="X12768">
            <v>0</v>
          </cell>
          <cell r="Y12768">
            <v>0</v>
          </cell>
          <cell r="Z12768">
            <v>0</v>
          </cell>
          <cell r="AA12768">
            <v>0</v>
          </cell>
          <cell r="AB12768">
            <v>0</v>
          </cell>
          <cell r="AC12768">
            <v>202.8</v>
          </cell>
          <cell r="AD12768">
            <v>0</v>
          </cell>
          <cell r="AE12768">
            <v>0</v>
          </cell>
          <cell r="AF12768">
            <v>0</v>
          </cell>
        </row>
        <row r="12769">
          <cell r="C12769" t="str">
            <v>CentraliaPAYMENTSPAY</v>
          </cell>
          <cell r="K12769" t="str">
            <v>PAY</v>
          </cell>
          <cell r="L12769" t="str">
            <v>PAYMENT THANK YOU</v>
          </cell>
          <cell r="U12769">
            <v>0</v>
          </cell>
          <cell r="V12769">
            <v>0</v>
          </cell>
          <cell r="W12769">
            <v>0</v>
          </cell>
          <cell r="X12769">
            <v>0</v>
          </cell>
          <cell r="Y12769">
            <v>0</v>
          </cell>
          <cell r="Z12769">
            <v>0</v>
          </cell>
          <cell r="AA12769">
            <v>0</v>
          </cell>
          <cell r="AB12769">
            <v>0</v>
          </cell>
          <cell r="AC12769">
            <v>-27812.799999999999</v>
          </cell>
          <cell r="AD12769">
            <v>0</v>
          </cell>
          <cell r="AE12769">
            <v>0</v>
          </cell>
          <cell r="AF12769">
            <v>0</v>
          </cell>
        </row>
        <row r="12770">
          <cell r="C12770" t="str">
            <v>CentraliaPAYMENTSPAY-CFREE</v>
          </cell>
          <cell r="K12770" t="str">
            <v>PAY-CFREE</v>
          </cell>
          <cell r="L12770" t="str">
            <v>CHECKFREE PAYMENT</v>
          </cell>
          <cell r="U12770">
            <v>0</v>
          </cell>
          <cell r="V12770">
            <v>0</v>
          </cell>
          <cell r="W12770">
            <v>0</v>
          </cell>
          <cell r="X12770">
            <v>0</v>
          </cell>
          <cell r="Y12770">
            <v>0</v>
          </cell>
          <cell r="Z12770">
            <v>0</v>
          </cell>
          <cell r="AA12770">
            <v>0</v>
          </cell>
          <cell r="AB12770">
            <v>0</v>
          </cell>
          <cell r="AC12770">
            <v>-3832.19</v>
          </cell>
          <cell r="AD12770">
            <v>0</v>
          </cell>
          <cell r="AE12770">
            <v>0</v>
          </cell>
          <cell r="AF12770">
            <v>0</v>
          </cell>
        </row>
        <row r="12771">
          <cell r="C12771" t="str">
            <v>CentraliaPAYMENTSPAY-KOL</v>
          </cell>
          <cell r="K12771" t="str">
            <v>PAY-KOL</v>
          </cell>
          <cell r="L12771" t="str">
            <v>PAYMENT-THANK YOU - OL</v>
          </cell>
          <cell r="U12771">
            <v>0</v>
          </cell>
          <cell r="V12771">
            <v>0</v>
          </cell>
          <cell r="W12771">
            <v>0</v>
          </cell>
          <cell r="X12771">
            <v>0</v>
          </cell>
          <cell r="Y12771">
            <v>0</v>
          </cell>
          <cell r="Z12771">
            <v>0</v>
          </cell>
          <cell r="AA12771">
            <v>0</v>
          </cell>
          <cell r="AB12771">
            <v>0</v>
          </cell>
          <cell r="AC12771">
            <v>-12665.81</v>
          </cell>
          <cell r="AD12771">
            <v>0</v>
          </cell>
          <cell r="AE12771">
            <v>0</v>
          </cell>
          <cell r="AF12771">
            <v>0</v>
          </cell>
        </row>
        <row r="12772">
          <cell r="C12772" t="str">
            <v>CentraliaPAYMENTSPAY-NATL</v>
          </cell>
          <cell r="K12772" t="str">
            <v>PAY-NATL</v>
          </cell>
          <cell r="L12772" t="str">
            <v>PAYMENT THANK YOU</v>
          </cell>
          <cell r="U12772">
            <v>0</v>
          </cell>
          <cell r="V12772">
            <v>0</v>
          </cell>
          <cell r="W12772">
            <v>0</v>
          </cell>
          <cell r="X12772">
            <v>0</v>
          </cell>
          <cell r="Y12772">
            <v>0</v>
          </cell>
          <cell r="Z12772">
            <v>0</v>
          </cell>
          <cell r="AA12772">
            <v>0</v>
          </cell>
          <cell r="AB12772">
            <v>0</v>
          </cell>
          <cell r="AC12772">
            <v>-3014.63</v>
          </cell>
          <cell r="AD12772">
            <v>0</v>
          </cell>
          <cell r="AE12772">
            <v>0</v>
          </cell>
          <cell r="AF12772">
            <v>0</v>
          </cell>
        </row>
        <row r="12773">
          <cell r="C12773" t="str">
            <v>CentraliaPAYMENTSPAY-OAK</v>
          </cell>
          <cell r="K12773" t="str">
            <v>PAY-OAK</v>
          </cell>
          <cell r="L12773" t="str">
            <v>OAKLEAF PAYMENT</v>
          </cell>
          <cell r="U12773">
            <v>0</v>
          </cell>
          <cell r="V12773">
            <v>0</v>
          </cell>
          <cell r="W12773">
            <v>0</v>
          </cell>
          <cell r="X12773">
            <v>0</v>
          </cell>
          <cell r="Y12773">
            <v>0</v>
          </cell>
          <cell r="Z12773">
            <v>0</v>
          </cell>
          <cell r="AA12773">
            <v>0</v>
          </cell>
          <cell r="AB12773">
            <v>0</v>
          </cell>
          <cell r="AC12773">
            <v>-7539.78</v>
          </cell>
          <cell r="AD12773">
            <v>0</v>
          </cell>
          <cell r="AE12773">
            <v>0</v>
          </cell>
          <cell r="AF12773">
            <v>0</v>
          </cell>
        </row>
        <row r="12774">
          <cell r="C12774" t="str">
            <v>CentraliaPAYMENTSPAY-ORCC</v>
          </cell>
          <cell r="K12774" t="str">
            <v>PAY-ORCC</v>
          </cell>
          <cell r="L12774" t="str">
            <v>ORCC PAYMENT</v>
          </cell>
          <cell r="U12774">
            <v>0</v>
          </cell>
          <cell r="V12774">
            <v>0</v>
          </cell>
          <cell r="W12774">
            <v>0</v>
          </cell>
          <cell r="X12774">
            <v>0</v>
          </cell>
          <cell r="Y12774">
            <v>0</v>
          </cell>
          <cell r="Z12774">
            <v>0</v>
          </cell>
          <cell r="AA12774">
            <v>0</v>
          </cell>
          <cell r="AB12774">
            <v>0</v>
          </cell>
          <cell r="AC12774">
            <v>-5168.95</v>
          </cell>
          <cell r="AD12774">
            <v>0</v>
          </cell>
          <cell r="AE12774">
            <v>0</v>
          </cell>
          <cell r="AF12774">
            <v>0</v>
          </cell>
        </row>
        <row r="12775">
          <cell r="C12775" t="str">
            <v>CentraliaPAYMENTSPAY-RPPS</v>
          </cell>
          <cell r="K12775" t="str">
            <v>PAY-RPPS</v>
          </cell>
          <cell r="L12775" t="str">
            <v>RPPS MASTERCARD PAYMENT</v>
          </cell>
          <cell r="U12775">
            <v>0</v>
          </cell>
          <cell r="V12775">
            <v>0</v>
          </cell>
          <cell r="W12775">
            <v>0</v>
          </cell>
          <cell r="X12775">
            <v>0</v>
          </cell>
          <cell r="Y12775">
            <v>0</v>
          </cell>
          <cell r="Z12775">
            <v>0</v>
          </cell>
          <cell r="AA12775">
            <v>0</v>
          </cell>
          <cell r="AB12775">
            <v>0</v>
          </cell>
          <cell r="AC12775">
            <v>-1395.32</v>
          </cell>
          <cell r="AD12775">
            <v>0</v>
          </cell>
          <cell r="AE12775">
            <v>0</v>
          </cell>
          <cell r="AF12775">
            <v>0</v>
          </cell>
        </row>
        <row r="12776">
          <cell r="C12776" t="str">
            <v>CentraliaPAYMENTSPAYAD</v>
          </cell>
          <cell r="K12776" t="str">
            <v>PAYAD</v>
          </cell>
          <cell r="L12776" t="str">
            <v>ADJUST PAYMENT AD</v>
          </cell>
          <cell r="U12776">
            <v>0</v>
          </cell>
          <cell r="V12776">
            <v>0</v>
          </cell>
          <cell r="W12776">
            <v>0</v>
          </cell>
          <cell r="X12776">
            <v>0</v>
          </cell>
          <cell r="Y12776">
            <v>0</v>
          </cell>
          <cell r="Z12776">
            <v>0</v>
          </cell>
          <cell r="AA12776">
            <v>0</v>
          </cell>
          <cell r="AB12776">
            <v>0</v>
          </cell>
          <cell r="AC12776">
            <v>267.3</v>
          </cell>
          <cell r="AD12776">
            <v>0</v>
          </cell>
          <cell r="AE12776">
            <v>0</v>
          </cell>
          <cell r="AF12776">
            <v>0</v>
          </cell>
        </row>
        <row r="12777">
          <cell r="C12777" t="str">
            <v>CentraliaPAYMENTSPAYICT</v>
          </cell>
          <cell r="K12777" t="str">
            <v>PAYICT</v>
          </cell>
          <cell r="L12777" t="str">
            <v>I/C PAYMENT THANK YOU</v>
          </cell>
          <cell r="U12777">
            <v>0</v>
          </cell>
          <cell r="V12777">
            <v>0</v>
          </cell>
          <cell r="W12777">
            <v>0</v>
          </cell>
          <cell r="X12777">
            <v>0</v>
          </cell>
          <cell r="Y12777">
            <v>0</v>
          </cell>
          <cell r="Z12777">
            <v>0</v>
          </cell>
          <cell r="AA12777">
            <v>0</v>
          </cell>
          <cell r="AB12777">
            <v>0</v>
          </cell>
          <cell r="AC12777">
            <v>3167.86</v>
          </cell>
          <cell r="AD12777">
            <v>0</v>
          </cell>
          <cell r="AE12777">
            <v>0</v>
          </cell>
          <cell r="AF12777">
            <v>0</v>
          </cell>
        </row>
        <row r="12778">
          <cell r="C12778" t="str">
            <v>CentraliaPAYMENTSPAYMET</v>
          </cell>
          <cell r="K12778" t="str">
            <v>PAYMET</v>
          </cell>
          <cell r="L12778" t="str">
            <v>METAVANTE ONLINE PAYMENT</v>
          </cell>
          <cell r="U12778">
            <v>0</v>
          </cell>
          <cell r="V12778">
            <v>0</v>
          </cell>
          <cell r="W12778">
            <v>0</v>
          </cell>
          <cell r="X12778">
            <v>0</v>
          </cell>
          <cell r="Y12778">
            <v>0</v>
          </cell>
          <cell r="Z12778">
            <v>0</v>
          </cell>
          <cell r="AA12778">
            <v>0</v>
          </cell>
          <cell r="AB12778">
            <v>0</v>
          </cell>
          <cell r="AC12778">
            <v>-2814.53</v>
          </cell>
          <cell r="AD12778">
            <v>0</v>
          </cell>
          <cell r="AE12778">
            <v>0</v>
          </cell>
          <cell r="AF12778">
            <v>0</v>
          </cell>
        </row>
        <row r="12779">
          <cell r="C12779" t="str">
            <v>CentraliaPAYMENTSPAYPNCL</v>
          </cell>
          <cell r="K12779" t="str">
            <v>PAYPNCL</v>
          </cell>
          <cell r="L12779" t="str">
            <v>PAYMENT THANK YOU!</v>
          </cell>
          <cell r="U12779">
            <v>0</v>
          </cell>
          <cell r="V12779">
            <v>0</v>
          </cell>
          <cell r="W12779">
            <v>0</v>
          </cell>
          <cell r="X12779">
            <v>0</v>
          </cell>
          <cell r="Y12779">
            <v>0</v>
          </cell>
          <cell r="Z12779">
            <v>0</v>
          </cell>
          <cell r="AA12779">
            <v>0</v>
          </cell>
          <cell r="AB12779">
            <v>0</v>
          </cell>
          <cell r="AC12779">
            <v>-81174.75</v>
          </cell>
          <cell r="AD12779">
            <v>0</v>
          </cell>
          <cell r="AE12779">
            <v>0</v>
          </cell>
          <cell r="AF12779">
            <v>0</v>
          </cell>
        </row>
        <row r="12780">
          <cell r="C12780" t="str">
            <v>CentraliaRESIDENTIALEMPLOYEER</v>
          </cell>
          <cell r="K12780" t="str">
            <v>EMPLOYEER</v>
          </cell>
          <cell r="L12780" t="str">
            <v>EMPLOYEE SERVICE RES</v>
          </cell>
          <cell r="U12780">
            <v>0</v>
          </cell>
          <cell r="V12780">
            <v>0</v>
          </cell>
          <cell r="W12780">
            <v>0</v>
          </cell>
          <cell r="X12780">
            <v>0</v>
          </cell>
          <cell r="Y12780">
            <v>0</v>
          </cell>
          <cell r="Z12780">
            <v>0</v>
          </cell>
          <cell r="AA12780">
            <v>0</v>
          </cell>
          <cell r="AB12780">
            <v>0</v>
          </cell>
          <cell r="AC12780">
            <v>0</v>
          </cell>
          <cell r="AD12780">
            <v>0</v>
          </cell>
          <cell r="AE12780">
            <v>0</v>
          </cell>
          <cell r="AF12780">
            <v>0</v>
          </cell>
        </row>
        <row r="12781">
          <cell r="C12781" t="str">
            <v>CentraliaRESIDENTIALGW2RES</v>
          </cell>
          <cell r="K12781" t="str">
            <v>GW2RES</v>
          </cell>
          <cell r="L12781" t="str">
            <v>GREENWASTE SVC 2 - RES</v>
          </cell>
          <cell r="U12781">
            <v>0</v>
          </cell>
          <cell r="V12781">
            <v>0</v>
          </cell>
          <cell r="W12781">
            <v>0</v>
          </cell>
          <cell r="X12781">
            <v>0</v>
          </cell>
          <cell r="Y12781">
            <v>0</v>
          </cell>
          <cell r="Z12781">
            <v>0</v>
          </cell>
          <cell r="AA12781">
            <v>0</v>
          </cell>
          <cell r="AB12781">
            <v>0</v>
          </cell>
          <cell r="AC12781">
            <v>256.5</v>
          </cell>
          <cell r="AD12781">
            <v>256.5</v>
          </cell>
          <cell r="AE12781">
            <v>0</v>
          </cell>
          <cell r="AF12781">
            <v>0</v>
          </cell>
        </row>
        <row r="12782">
          <cell r="C12782" t="str">
            <v>CentraliaRESIDENTIALGW3RES</v>
          </cell>
          <cell r="K12782" t="str">
            <v>GW3RES</v>
          </cell>
          <cell r="L12782" t="str">
            <v>GREENWASTE SVC 3 - RES</v>
          </cell>
          <cell r="U12782">
            <v>0</v>
          </cell>
          <cell r="V12782">
            <v>0</v>
          </cell>
          <cell r="W12782">
            <v>0</v>
          </cell>
          <cell r="X12782">
            <v>0</v>
          </cell>
          <cell r="Y12782">
            <v>0</v>
          </cell>
          <cell r="Z12782">
            <v>0</v>
          </cell>
          <cell r="AA12782">
            <v>0</v>
          </cell>
          <cell r="AB12782">
            <v>0</v>
          </cell>
          <cell r="AC12782">
            <v>10.5</v>
          </cell>
          <cell r="AD12782">
            <v>10.5</v>
          </cell>
          <cell r="AE12782">
            <v>0</v>
          </cell>
          <cell r="AF12782">
            <v>0</v>
          </cell>
        </row>
        <row r="12783">
          <cell r="C12783" t="str">
            <v>CentraliaRESIDENTIALGW4RES</v>
          </cell>
          <cell r="K12783" t="str">
            <v>GW4RES</v>
          </cell>
          <cell r="L12783" t="str">
            <v>GREENWASTE SVC 4 - RES</v>
          </cell>
          <cell r="U12783">
            <v>0</v>
          </cell>
          <cell r="V12783">
            <v>0</v>
          </cell>
          <cell r="W12783">
            <v>0</v>
          </cell>
          <cell r="X12783">
            <v>0</v>
          </cell>
          <cell r="Y12783">
            <v>0</v>
          </cell>
          <cell r="Z12783">
            <v>0</v>
          </cell>
          <cell r="AA12783">
            <v>0</v>
          </cell>
          <cell r="AB12783">
            <v>0</v>
          </cell>
          <cell r="AC12783">
            <v>13.875</v>
          </cell>
          <cell r="AD12783">
            <v>13.875</v>
          </cell>
          <cell r="AE12783">
            <v>0</v>
          </cell>
          <cell r="AF12783">
            <v>0</v>
          </cell>
        </row>
        <row r="12784">
          <cell r="C12784" t="str">
            <v>CentraliaRESIDENTIALGWRES</v>
          </cell>
          <cell r="K12784" t="str">
            <v>GWRES</v>
          </cell>
          <cell r="L12784" t="str">
            <v>GREENWASTE SERVICE - RES</v>
          </cell>
          <cell r="U12784">
            <v>0</v>
          </cell>
          <cell r="V12784">
            <v>0</v>
          </cell>
          <cell r="W12784">
            <v>0</v>
          </cell>
          <cell r="X12784">
            <v>0</v>
          </cell>
          <cell r="Y12784">
            <v>0</v>
          </cell>
          <cell r="Z12784">
            <v>0</v>
          </cell>
          <cell r="AA12784">
            <v>0</v>
          </cell>
          <cell r="AB12784">
            <v>0</v>
          </cell>
          <cell r="AC12784">
            <v>3654.375</v>
          </cell>
          <cell r="AD12784">
            <v>3654.375</v>
          </cell>
          <cell r="AE12784">
            <v>0</v>
          </cell>
          <cell r="AF12784">
            <v>0</v>
          </cell>
        </row>
        <row r="12785">
          <cell r="C12785" t="str">
            <v>CentraliaRESIDENTIALRECBINONLYR</v>
          </cell>
          <cell r="K12785" t="str">
            <v>RECBINONLYR</v>
          </cell>
          <cell r="L12785" t="str">
            <v>RECYCLE SERVICE ONLY</v>
          </cell>
          <cell r="U12785">
            <v>0</v>
          </cell>
          <cell r="V12785">
            <v>0</v>
          </cell>
          <cell r="W12785">
            <v>0</v>
          </cell>
          <cell r="X12785">
            <v>0</v>
          </cell>
          <cell r="Y12785">
            <v>0</v>
          </cell>
          <cell r="Z12785">
            <v>0</v>
          </cell>
          <cell r="AA12785">
            <v>0</v>
          </cell>
          <cell r="AB12785">
            <v>0</v>
          </cell>
          <cell r="AC12785">
            <v>151.22999999999999</v>
          </cell>
          <cell r="AD12785">
            <v>151.22999999999999</v>
          </cell>
          <cell r="AE12785">
            <v>0</v>
          </cell>
          <cell r="AF12785">
            <v>0</v>
          </cell>
        </row>
        <row r="12786">
          <cell r="C12786" t="str">
            <v>CentraliaRESIDENTIALRL020.0G1M001</v>
          </cell>
          <cell r="K12786" t="str">
            <v>RL020.0G1M001</v>
          </cell>
          <cell r="L12786" t="str">
            <v>20 GL 1X MO 1</v>
          </cell>
          <cell r="U12786">
            <v>0</v>
          </cell>
          <cell r="V12786">
            <v>0</v>
          </cell>
          <cell r="W12786">
            <v>0</v>
          </cell>
          <cell r="X12786">
            <v>0</v>
          </cell>
          <cell r="Y12786">
            <v>0</v>
          </cell>
          <cell r="Z12786">
            <v>0</v>
          </cell>
          <cell r="AA12786">
            <v>0</v>
          </cell>
          <cell r="AB12786">
            <v>0</v>
          </cell>
          <cell r="AC12786">
            <v>12.12</v>
          </cell>
          <cell r="AD12786">
            <v>12.12</v>
          </cell>
          <cell r="AE12786">
            <v>0</v>
          </cell>
          <cell r="AF12786">
            <v>0</v>
          </cell>
        </row>
        <row r="12787">
          <cell r="C12787" t="str">
            <v>CentraliaRESIDENTIALRL020.0GEO001</v>
          </cell>
          <cell r="K12787" t="str">
            <v>RL020.0GEO001</v>
          </cell>
          <cell r="L12787" t="str">
            <v>20 GL EOW 1</v>
          </cell>
          <cell r="U12787">
            <v>0</v>
          </cell>
          <cell r="V12787">
            <v>0</v>
          </cell>
          <cell r="W12787">
            <v>0</v>
          </cell>
          <cell r="X12787">
            <v>0</v>
          </cell>
          <cell r="Y12787">
            <v>0</v>
          </cell>
          <cell r="Z12787">
            <v>0</v>
          </cell>
          <cell r="AA12787">
            <v>0</v>
          </cell>
          <cell r="AB12787">
            <v>0</v>
          </cell>
          <cell r="AC12787">
            <v>12.39</v>
          </cell>
          <cell r="AD12787">
            <v>12.39</v>
          </cell>
          <cell r="AE12787">
            <v>0</v>
          </cell>
          <cell r="AF12787">
            <v>0</v>
          </cell>
        </row>
        <row r="12788">
          <cell r="C12788" t="str">
            <v>CentraliaRESIDENTIALROLL1RES</v>
          </cell>
          <cell r="K12788" t="str">
            <v>ROLL1RES</v>
          </cell>
          <cell r="L12788" t="str">
            <v>CART ROLL OUT 1 - RES</v>
          </cell>
          <cell r="U12788">
            <v>0</v>
          </cell>
          <cell r="V12788">
            <v>0</v>
          </cell>
          <cell r="W12788">
            <v>0</v>
          </cell>
          <cell r="X12788">
            <v>0</v>
          </cell>
          <cell r="Y12788">
            <v>0</v>
          </cell>
          <cell r="Z12788">
            <v>0</v>
          </cell>
          <cell r="AA12788">
            <v>0</v>
          </cell>
          <cell r="AB12788">
            <v>0</v>
          </cell>
          <cell r="AC12788">
            <v>13.62</v>
          </cell>
          <cell r="AD12788">
            <v>13.62</v>
          </cell>
          <cell r="AE12788">
            <v>0</v>
          </cell>
          <cell r="AF12788">
            <v>0</v>
          </cell>
        </row>
        <row r="12789">
          <cell r="C12789" t="str">
            <v>CentraliaRESIDENTIALSL065.0G1M001NOREC</v>
          </cell>
          <cell r="K12789" t="str">
            <v>SL065.0G1M001NOREC</v>
          </cell>
          <cell r="L12789" t="str">
            <v>65 GL 1X MO NO RECY 1</v>
          </cell>
          <cell r="U12789">
            <v>0</v>
          </cell>
          <cell r="V12789">
            <v>0</v>
          </cell>
          <cell r="W12789">
            <v>0</v>
          </cell>
          <cell r="X12789">
            <v>0</v>
          </cell>
          <cell r="Y12789">
            <v>0</v>
          </cell>
          <cell r="Z12789">
            <v>0</v>
          </cell>
          <cell r="AA12789">
            <v>0</v>
          </cell>
          <cell r="AB12789">
            <v>0</v>
          </cell>
          <cell r="AC12789">
            <v>64.760000000000005</v>
          </cell>
          <cell r="AD12789">
            <v>64.760000000000005</v>
          </cell>
          <cell r="AE12789">
            <v>0</v>
          </cell>
          <cell r="AF12789">
            <v>0</v>
          </cell>
        </row>
        <row r="12790">
          <cell r="C12790" t="str">
            <v>CentraliaRESIDENTIALSL065.0G1M001WREC</v>
          </cell>
          <cell r="K12790" t="str">
            <v>SL065.0G1M001WREC</v>
          </cell>
          <cell r="L12790" t="str">
            <v>65 GL 1X MO W/RECY 1</v>
          </cell>
          <cell r="U12790">
            <v>0</v>
          </cell>
          <cell r="V12790">
            <v>0</v>
          </cell>
          <cell r="W12790">
            <v>0</v>
          </cell>
          <cell r="X12790">
            <v>0</v>
          </cell>
          <cell r="Y12790">
            <v>0</v>
          </cell>
          <cell r="Z12790">
            <v>0</v>
          </cell>
          <cell r="AA12790">
            <v>0</v>
          </cell>
          <cell r="AB12790">
            <v>0</v>
          </cell>
          <cell r="AC12790">
            <v>5213.18</v>
          </cell>
          <cell r="AD12790">
            <v>5213.18</v>
          </cell>
          <cell r="AE12790">
            <v>0</v>
          </cell>
          <cell r="AF12790">
            <v>0</v>
          </cell>
        </row>
        <row r="12791">
          <cell r="C12791" t="str">
            <v>CentraliaRESIDENTIALSL065.0G1W001NOREC</v>
          </cell>
          <cell r="K12791" t="str">
            <v>SL065.0G1W001NOREC</v>
          </cell>
          <cell r="L12791" t="str">
            <v>65 GL 1X WK NO RECY 1</v>
          </cell>
          <cell r="U12791">
            <v>0</v>
          </cell>
          <cell r="V12791">
            <v>0</v>
          </cell>
          <cell r="W12791">
            <v>0</v>
          </cell>
          <cell r="X12791">
            <v>0</v>
          </cell>
          <cell r="Y12791">
            <v>0</v>
          </cell>
          <cell r="Z12791">
            <v>0</v>
          </cell>
          <cell r="AA12791">
            <v>0</v>
          </cell>
          <cell r="AB12791">
            <v>0</v>
          </cell>
          <cell r="AC12791">
            <v>57</v>
          </cell>
          <cell r="AD12791">
            <v>57</v>
          </cell>
          <cell r="AE12791">
            <v>0</v>
          </cell>
          <cell r="AF12791">
            <v>0</v>
          </cell>
        </row>
        <row r="12792">
          <cell r="C12792" t="str">
            <v>CentraliaRESIDENTIALSL065.0G1W001WREC</v>
          </cell>
          <cell r="K12792" t="str">
            <v>SL065.0G1W001WREC</v>
          </cell>
          <cell r="L12792" t="str">
            <v>65 GL 1X WK W/RECY 1</v>
          </cell>
          <cell r="U12792">
            <v>0</v>
          </cell>
          <cell r="V12792">
            <v>0</v>
          </cell>
          <cell r="W12792">
            <v>0</v>
          </cell>
          <cell r="X12792">
            <v>0</v>
          </cell>
          <cell r="Y12792">
            <v>0</v>
          </cell>
          <cell r="Z12792">
            <v>0</v>
          </cell>
          <cell r="AA12792">
            <v>0</v>
          </cell>
          <cell r="AB12792">
            <v>0</v>
          </cell>
          <cell r="AC12792">
            <v>23679.195</v>
          </cell>
          <cell r="AD12792">
            <v>23679.195</v>
          </cell>
          <cell r="AE12792">
            <v>0</v>
          </cell>
          <cell r="AF12792">
            <v>0</v>
          </cell>
        </row>
        <row r="12793">
          <cell r="C12793" t="str">
            <v>CentraliaRESIDENTIALSL065.0GEO001NOREC</v>
          </cell>
          <cell r="K12793" t="str">
            <v>SL065.0GEO001NOREC</v>
          </cell>
          <cell r="L12793" t="str">
            <v>65 GL EOW NO RECY 1</v>
          </cell>
          <cell r="U12793">
            <v>0</v>
          </cell>
          <cell r="V12793">
            <v>0</v>
          </cell>
          <cell r="W12793">
            <v>0</v>
          </cell>
          <cell r="X12793">
            <v>0</v>
          </cell>
          <cell r="Y12793">
            <v>0</v>
          </cell>
          <cell r="Z12793">
            <v>0</v>
          </cell>
          <cell r="AA12793">
            <v>0</v>
          </cell>
          <cell r="AB12793">
            <v>0</v>
          </cell>
          <cell r="AC12793">
            <v>21.46</v>
          </cell>
          <cell r="AD12793">
            <v>21.46</v>
          </cell>
          <cell r="AE12793">
            <v>0</v>
          </cell>
          <cell r="AF12793">
            <v>0</v>
          </cell>
        </row>
        <row r="12794">
          <cell r="C12794" t="str">
            <v>CentraliaRESIDENTIALSL065.0GEO001WREC</v>
          </cell>
          <cell r="K12794" t="str">
            <v>SL065.0GEO001WREC</v>
          </cell>
          <cell r="L12794" t="str">
            <v>65 GL EOW W/RECY 1</v>
          </cell>
          <cell r="U12794">
            <v>0</v>
          </cell>
          <cell r="V12794">
            <v>0</v>
          </cell>
          <cell r="W12794">
            <v>0</v>
          </cell>
          <cell r="X12794">
            <v>0</v>
          </cell>
          <cell r="Y12794">
            <v>0</v>
          </cell>
          <cell r="Z12794">
            <v>0</v>
          </cell>
          <cell r="AA12794">
            <v>0</v>
          </cell>
          <cell r="AB12794">
            <v>0</v>
          </cell>
          <cell r="AC12794">
            <v>27768.17</v>
          </cell>
          <cell r="AD12794">
            <v>27768.17</v>
          </cell>
          <cell r="AE12794">
            <v>0</v>
          </cell>
          <cell r="AF12794">
            <v>0</v>
          </cell>
        </row>
        <row r="12795">
          <cell r="C12795" t="str">
            <v>CentraliaRESIDENTIALSL095.0G1M001WREC</v>
          </cell>
          <cell r="K12795" t="str">
            <v>SL095.0G1M001WREC</v>
          </cell>
          <cell r="L12795" t="str">
            <v>95 GL 1X MO W/RECY 1</v>
          </cell>
          <cell r="U12795">
            <v>0</v>
          </cell>
          <cell r="V12795">
            <v>0</v>
          </cell>
          <cell r="W12795">
            <v>0</v>
          </cell>
          <cell r="X12795">
            <v>0</v>
          </cell>
          <cell r="Y12795">
            <v>0</v>
          </cell>
          <cell r="Z12795">
            <v>0</v>
          </cell>
          <cell r="AA12795">
            <v>0</v>
          </cell>
          <cell r="AB12795">
            <v>0</v>
          </cell>
          <cell r="AC12795">
            <v>694.26</v>
          </cell>
          <cell r="AD12795">
            <v>694.26</v>
          </cell>
          <cell r="AE12795">
            <v>0</v>
          </cell>
          <cell r="AF12795">
            <v>0</v>
          </cell>
        </row>
        <row r="12796">
          <cell r="C12796" t="str">
            <v>CentraliaRESIDENTIALSL095.0G1W001WREC</v>
          </cell>
          <cell r="K12796" t="str">
            <v>SL095.0G1W001WREC</v>
          </cell>
          <cell r="L12796" t="str">
            <v>95 GL 1X WK W/RECY 1</v>
          </cell>
          <cell r="U12796">
            <v>0</v>
          </cell>
          <cell r="V12796">
            <v>0</v>
          </cell>
          <cell r="W12796">
            <v>0</v>
          </cell>
          <cell r="X12796">
            <v>0</v>
          </cell>
          <cell r="Y12796">
            <v>0</v>
          </cell>
          <cell r="Z12796">
            <v>0</v>
          </cell>
          <cell r="AA12796">
            <v>0</v>
          </cell>
          <cell r="AB12796">
            <v>0</v>
          </cell>
          <cell r="AC12796">
            <v>5901.6549999999997</v>
          </cell>
          <cell r="AD12796">
            <v>5901.6549999999997</v>
          </cell>
          <cell r="AE12796">
            <v>0</v>
          </cell>
          <cell r="AF12796">
            <v>0</v>
          </cell>
        </row>
        <row r="12797">
          <cell r="C12797" t="str">
            <v>CentraliaRESIDENTIALSL095.0GEO001WREC</v>
          </cell>
          <cell r="K12797" t="str">
            <v>SL095.0GEO001WREC</v>
          </cell>
          <cell r="L12797" t="str">
            <v>95 GL EOW W/RECY 1</v>
          </cell>
          <cell r="U12797">
            <v>0</v>
          </cell>
          <cell r="V12797">
            <v>0</v>
          </cell>
          <cell r="W12797">
            <v>0</v>
          </cell>
          <cell r="X12797">
            <v>0</v>
          </cell>
          <cell r="Y12797">
            <v>0</v>
          </cell>
          <cell r="Z12797">
            <v>0</v>
          </cell>
          <cell r="AA12797">
            <v>0</v>
          </cell>
          <cell r="AB12797">
            <v>0</v>
          </cell>
          <cell r="AC12797">
            <v>1305.4649999999999</v>
          </cell>
          <cell r="AD12797">
            <v>1305.4649999999999</v>
          </cell>
          <cell r="AE12797">
            <v>0</v>
          </cell>
          <cell r="AF12797">
            <v>0</v>
          </cell>
        </row>
        <row r="12798">
          <cell r="C12798" t="str">
            <v>CentraliaRESIDENTIALEXTRA-RES</v>
          </cell>
          <cell r="K12798" t="str">
            <v>EXTRA-RES</v>
          </cell>
          <cell r="L12798" t="str">
            <v>EXTRA CAN, BAG, BOX - RES</v>
          </cell>
          <cell r="U12798">
            <v>0</v>
          </cell>
          <cell r="V12798">
            <v>0</v>
          </cell>
          <cell r="W12798">
            <v>0</v>
          </cell>
          <cell r="X12798">
            <v>0</v>
          </cell>
          <cell r="Y12798">
            <v>0</v>
          </cell>
          <cell r="Z12798">
            <v>0</v>
          </cell>
          <cell r="AA12798">
            <v>0</v>
          </cell>
          <cell r="AB12798">
            <v>0</v>
          </cell>
          <cell r="AC12798">
            <v>108</v>
          </cell>
          <cell r="AD12798">
            <v>0</v>
          </cell>
          <cell r="AE12798">
            <v>0</v>
          </cell>
          <cell r="AF12798">
            <v>0</v>
          </cell>
        </row>
        <row r="12799">
          <cell r="C12799" t="str">
            <v>CentraliaRESIDENTIALGWRES</v>
          </cell>
          <cell r="K12799" t="str">
            <v>GWRES</v>
          </cell>
          <cell r="L12799" t="str">
            <v>GREENWASTE SERVICE - RES</v>
          </cell>
          <cell r="U12799">
            <v>0</v>
          </cell>
          <cell r="V12799">
            <v>0</v>
          </cell>
          <cell r="W12799">
            <v>0</v>
          </cell>
          <cell r="X12799">
            <v>0</v>
          </cell>
          <cell r="Y12799">
            <v>0</v>
          </cell>
          <cell r="Z12799">
            <v>0</v>
          </cell>
          <cell r="AA12799">
            <v>0</v>
          </cell>
          <cell r="AB12799">
            <v>0</v>
          </cell>
          <cell r="AC12799">
            <v>-7.5</v>
          </cell>
          <cell r="AD12799">
            <v>0</v>
          </cell>
          <cell r="AE12799">
            <v>0</v>
          </cell>
          <cell r="AF12799">
            <v>0</v>
          </cell>
        </row>
        <row r="12800">
          <cell r="C12800" t="str">
            <v>CentraliaRESIDENTIALOC-RES</v>
          </cell>
          <cell r="K12800" t="str">
            <v>OC-RES</v>
          </cell>
          <cell r="L12800" t="str">
            <v>ON CALL SERVICE - RES</v>
          </cell>
          <cell r="U12800">
            <v>0</v>
          </cell>
          <cell r="V12800">
            <v>0</v>
          </cell>
          <cell r="W12800">
            <v>0</v>
          </cell>
          <cell r="X12800">
            <v>0</v>
          </cell>
          <cell r="Y12800">
            <v>0</v>
          </cell>
          <cell r="Z12800">
            <v>0</v>
          </cell>
          <cell r="AA12800">
            <v>0</v>
          </cell>
          <cell r="AB12800">
            <v>0</v>
          </cell>
          <cell r="AC12800">
            <v>6.32</v>
          </cell>
          <cell r="AD12800">
            <v>0</v>
          </cell>
          <cell r="AE12800">
            <v>0</v>
          </cell>
          <cell r="AF12800">
            <v>0</v>
          </cell>
        </row>
        <row r="12801">
          <cell r="C12801" t="str">
            <v>CentraliaRESIDENTIALREDEL-RES</v>
          </cell>
          <cell r="K12801" t="str">
            <v>REDEL-RES</v>
          </cell>
          <cell r="L12801" t="str">
            <v>REDELIVER FEE - RES</v>
          </cell>
          <cell r="U12801">
            <v>0</v>
          </cell>
          <cell r="V12801">
            <v>0</v>
          </cell>
          <cell r="W12801">
            <v>0</v>
          </cell>
          <cell r="X12801">
            <v>0</v>
          </cell>
          <cell r="Y12801">
            <v>0</v>
          </cell>
          <cell r="Z12801">
            <v>0</v>
          </cell>
          <cell r="AA12801">
            <v>0</v>
          </cell>
          <cell r="AB12801">
            <v>0</v>
          </cell>
          <cell r="AC12801">
            <v>44.6</v>
          </cell>
          <cell r="AD12801">
            <v>0</v>
          </cell>
          <cell r="AE12801">
            <v>0</v>
          </cell>
          <cell r="AF12801">
            <v>0</v>
          </cell>
        </row>
        <row r="12802">
          <cell r="C12802" t="str">
            <v>CentraliaRESIDENTIALREINSTATE-RES</v>
          </cell>
          <cell r="K12802" t="str">
            <v>REINSTATE-RES</v>
          </cell>
          <cell r="L12802" t="str">
            <v>REINSTATE FEE - RES</v>
          </cell>
          <cell r="U12802">
            <v>0</v>
          </cell>
          <cell r="V12802">
            <v>0</v>
          </cell>
          <cell r="W12802">
            <v>0</v>
          </cell>
          <cell r="X12802">
            <v>0</v>
          </cell>
          <cell r="Y12802">
            <v>0</v>
          </cell>
          <cell r="Z12802">
            <v>0</v>
          </cell>
          <cell r="AA12802">
            <v>0</v>
          </cell>
          <cell r="AB12802">
            <v>0</v>
          </cell>
          <cell r="AC12802">
            <v>120</v>
          </cell>
          <cell r="AD12802">
            <v>0</v>
          </cell>
          <cell r="AE12802">
            <v>0</v>
          </cell>
          <cell r="AF12802">
            <v>0</v>
          </cell>
        </row>
        <row r="12803">
          <cell r="C12803" t="str">
            <v>CentraliaRESIDENTIALRTRNCART65-RES</v>
          </cell>
          <cell r="K12803" t="str">
            <v>RTRNCART65-RES</v>
          </cell>
          <cell r="L12803" t="str">
            <v>RETURN TRIP 65 GL - RES</v>
          </cell>
          <cell r="U12803">
            <v>0</v>
          </cell>
          <cell r="V12803">
            <v>0</v>
          </cell>
          <cell r="W12803">
            <v>0</v>
          </cell>
          <cell r="X12803">
            <v>0</v>
          </cell>
          <cell r="Y12803">
            <v>0</v>
          </cell>
          <cell r="Z12803">
            <v>0</v>
          </cell>
          <cell r="AA12803">
            <v>0</v>
          </cell>
          <cell r="AB12803">
            <v>0</v>
          </cell>
          <cell r="AC12803">
            <v>22.3</v>
          </cell>
          <cell r="AD12803">
            <v>0</v>
          </cell>
          <cell r="AE12803">
            <v>0</v>
          </cell>
          <cell r="AF12803">
            <v>0</v>
          </cell>
        </row>
        <row r="12804">
          <cell r="C12804" t="str">
            <v>CentraliaRESIDENTIALSP65-RES</v>
          </cell>
          <cell r="K12804" t="str">
            <v>SP65-RES</v>
          </cell>
          <cell r="L12804" t="str">
            <v>SPECIAL PICK UP 65 GL - R</v>
          </cell>
          <cell r="U12804">
            <v>0</v>
          </cell>
          <cell r="V12804">
            <v>0</v>
          </cell>
          <cell r="W12804">
            <v>0</v>
          </cell>
          <cell r="X12804">
            <v>0</v>
          </cell>
          <cell r="Y12804">
            <v>0</v>
          </cell>
          <cell r="Z12804">
            <v>0</v>
          </cell>
          <cell r="AA12804">
            <v>0</v>
          </cell>
          <cell r="AB12804">
            <v>0</v>
          </cell>
          <cell r="AC12804">
            <v>140.41999999999999</v>
          </cell>
          <cell r="AD12804">
            <v>0</v>
          </cell>
          <cell r="AE12804">
            <v>0</v>
          </cell>
          <cell r="AF12804">
            <v>0</v>
          </cell>
        </row>
        <row r="12805">
          <cell r="C12805" t="str">
            <v>CentraliaRESIDENTIALSP95-RES</v>
          </cell>
          <cell r="K12805" t="str">
            <v>SP95-RES</v>
          </cell>
          <cell r="L12805" t="str">
            <v>SPECIAL PICK UP 95 GL - R</v>
          </cell>
          <cell r="U12805">
            <v>0</v>
          </cell>
          <cell r="V12805">
            <v>0</v>
          </cell>
          <cell r="W12805">
            <v>0</v>
          </cell>
          <cell r="X12805">
            <v>0</v>
          </cell>
          <cell r="Y12805">
            <v>0</v>
          </cell>
          <cell r="Z12805">
            <v>0</v>
          </cell>
          <cell r="AA12805">
            <v>0</v>
          </cell>
          <cell r="AB12805">
            <v>0</v>
          </cell>
          <cell r="AC12805">
            <v>50.56</v>
          </cell>
          <cell r="AD12805">
            <v>0</v>
          </cell>
          <cell r="AE12805">
            <v>0</v>
          </cell>
          <cell r="AF12805">
            <v>0</v>
          </cell>
        </row>
        <row r="12806">
          <cell r="C12806" t="str">
            <v>CentraliaRESIDENTIALSPCL65-RES</v>
          </cell>
          <cell r="K12806" t="str">
            <v>SPCL65-RES</v>
          </cell>
          <cell r="L12806" t="str">
            <v>SPECIAL 65 GL - RES</v>
          </cell>
          <cell r="U12806">
            <v>0</v>
          </cell>
          <cell r="V12806">
            <v>0</v>
          </cell>
          <cell r="W12806">
            <v>0</v>
          </cell>
          <cell r="X12806">
            <v>0</v>
          </cell>
          <cell r="Y12806">
            <v>0</v>
          </cell>
          <cell r="Z12806">
            <v>0</v>
          </cell>
          <cell r="AA12806">
            <v>0</v>
          </cell>
          <cell r="AB12806">
            <v>0</v>
          </cell>
          <cell r="AC12806">
            <v>11.02</v>
          </cell>
          <cell r="AD12806">
            <v>0</v>
          </cell>
          <cell r="AE12806">
            <v>0</v>
          </cell>
          <cell r="AF12806">
            <v>0</v>
          </cell>
        </row>
        <row r="12807">
          <cell r="C12807" t="str">
            <v>CentraliaRESIDENTIALSPGW-RES</v>
          </cell>
          <cell r="K12807" t="str">
            <v>SPGW-RES</v>
          </cell>
          <cell r="L12807" t="str">
            <v>SPECIAL PICK UP GREENWAST</v>
          </cell>
          <cell r="U12807">
            <v>0</v>
          </cell>
          <cell r="V12807">
            <v>0</v>
          </cell>
          <cell r="W12807">
            <v>0</v>
          </cell>
          <cell r="X12807">
            <v>0</v>
          </cell>
          <cell r="Y12807">
            <v>0</v>
          </cell>
          <cell r="Z12807">
            <v>0</v>
          </cell>
          <cell r="AA12807">
            <v>0</v>
          </cell>
          <cell r="AB12807">
            <v>0</v>
          </cell>
          <cell r="AC12807">
            <v>7.79</v>
          </cell>
          <cell r="AD12807">
            <v>0</v>
          </cell>
          <cell r="AE12807">
            <v>0</v>
          </cell>
          <cell r="AF12807">
            <v>0</v>
          </cell>
        </row>
        <row r="12808">
          <cell r="C12808" t="str">
            <v>CentraliaRESIDENTIALGWRES</v>
          </cell>
          <cell r="K12808" t="str">
            <v>GWRES</v>
          </cell>
          <cell r="L12808" t="str">
            <v>GREENWASTE SERVICE - RES</v>
          </cell>
          <cell r="U12808">
            <v>0</v>
          </cell>
          <cell r="V12808">
            <v>0</v>
          </cell>
          <cell r="W12808">
            <v>0</v>
          </cell>
          <cell r="X12808">
            <v>0</v>
          </cell>
          <cell r="Y12808">
            <v>0</v>
          </cell>
          <cell r="Z12808">
            <v>0</v>
          </cell>
          <cell r="AA12808">
            <v>0</v>
          </cell>
          <cell r="AB12808">
            <v>0</v>
          </cell>
          <cell r="AC12808">
            <v>-1.875</v>
          </cell>
          <cell r="AD12808">
            <v>-1.875</v>
          </cell>
          <cell r="AE12808">
            <v>0</v>
          </cell>
          <cell r="AF12808">
            <v>0</v>
          </cell>
        </row>
        <row r="12809">
          <cell r="C12809" t="str">
            <v>CentraliaRESIDENTIALRECBINONLYR</v>
          </cell>
          <cell r="K12809" t="str">
            <v>RECBINONLYR</v>
          </cell>
          <cell r="L12809" t="str">
            <v>RECYCLE SERVICE ONLY</v>
          </cell>
          <cell r="U12809">
            <v>0</v>
          </cell>
          <cell r="V12809">
            <v>0</v>
          </cell>
          <cell r="W12809">
            <v>0</v>
          </cell>
          <cell r="X12809">
            <v>0</v>
          </cell>
          <cell r="Y12809">
            <v>0</v>
          </cell>
          <cell r="Z12809">
            <v>0</v>
          </cell>
          <cell r="AA12809">
            <v>0</v>
          </cell>
          <cell r="AB12809">
            <v>0</v>
          </cell>
          <cell r="AC12809">
            <v>-2.13</v>
          </cell>
          <cell r="AD12809">
            <v>-2.13</v>
          </cell>
          <cell r="AE12809">
            <v>0</v>
          </cell>
          <cell r="AF12809">
            <v>0</v>
          </cell>
        </row>
        <row r="12810">
          <cell r="C12810" t="str">
            <v>CentraliaRESIDENTIALSL065.0G1M001WREC</v>
          </cell>
          <cell r="K12810" t="str">
            <v>SL065.0G1M001WREC</v>
          </cell>
          <cell r="L12810" t="str">
            <v>65 GL 1X MO W/RECY 1</v>
          </cell>
          <cell r="U12810">
            <v>0</v>
          </cell>
          <cell r="V12810">
            <v>0</v>
          </cell>
          <cell r="W12810">
            <v>0</v>
          </cell>
          <cell r="X12810">
            <v>0</v>
          </cell>
          <cell r="Y12810">
            <v>0</v>
          </cell>
          <cell r="Z12810">
            <v>0</v>
          </cell>
          <cell r="AA12810">
            <v>0</v>
          </cell>
          <cell r="AB12810">
            <v>0</v>
          </cell>
          <cell r="AC12810">
            <v>-8.0950000000000006</v>
          </cell>
          <cell r="AD12810">
            <v>-8.0950000000000006</v>
          </cell>
          <cell r="AE12810">
            <v>0</v>
          </cell>
          <cell r="AF12810">
            <v>0</v>
          </cell>
        </row>
        <row r="12811">
          <cell r="C12811" t="str">
            <v>CentraliaRESIDENTIALSL065.0G1W001WREC</v>
          </cell>
          <cell r="K12811" t="str">
            <v>SL065.0G1W001WREC</v>
          </cell>
          <cell r="L12811" t="str">
            <v>65 GL 1X WK W/RECY 1</v>
          </cell>
          <cell r="U12811">
            <v>0</v>
          </cell>
          <cell r="V12811">
            <v>0</v>
          </cell>
          <cell r="W12811">
            <v>0</v>
          </cell>
          <cell r="X12811">
            <v>0</v>
          </cell>
          <cell r="Y12811">
            <v>0</v>
          </cell>
          <cell r="Z12811">
            <v>0</v>
          </cell>
          <cell r="AA12811">
            <v>0</v>
          </cell>
          <cell r="AB12811">
            <v>0</v>
          </cell>
          <cell r="AC12811">
            <v>-152.01499999999999</v>
          </cell>
          <cell r="AD12811">
            <v>-152.01499999999999</v>
          </cell>
          <cell r="AE12811">
            <v>0</v>
          </cell>
          <cell r="AF12811">
            <v>0</v>
          </cell>
        </row>
        <row r="12812">
          <cell r="C12812" t="str">
            <v>CentraliaRESIDENTIALSL065.0GEO001WREC</v>
          </cell>
          <cell r="K12812" t="str">
            <v>SL065.0GEO001WREC</v>
          </cell>
          <cell r="L12812" t="str">
            <v>65 GL EOW W/RECY 1</v>
          </cell>
          <cell r="U12812">
            <v>0</v>
          </cell>
          <cell r="V12812">
            <v>0</v>
          </cell>
          <cell r="W12812">
            <v>0</v>
          </cell>
          <cell r="X12812">
            <v>0</v>
          </cell>
          <cell r="Y12812">
            <v>0</v>
          </cell>
          <cell r="Z12812">
            <v>0</v>
          </cell>
          <cell r="AA12812">
            <v>0</v>
          </cell>
          <cell r="AB12812">
            <v>0</v>
          </cell>
          <cell r="AC12812">
            <v>-59.01</v>
          </cell>
          <cell r="AD12812">
            <v>-59.01</v>
          </cell>
          <cell r="AE12812">
            <v>0</v>
          </cell>
          <cell r="AF12812">
            <v>0</v>
          </cell>
        </row>
        <row r="12813">
          <cell r="C12813" t="str">
            <v>CentraliaRESIDENTIALSL095.0G1W001WREC</v>
          </cell>
          <cell r="K12813" t="str">
            <v>SL095.0G1W001WREC</v>
          </cell>
          <cell r="L12813" t="str">
            <v>95 GL 1X WK W/RECY 1</v>
          </cell>
          <cell r="U12813">
            <v>0</v>
          </cell>
          <cell r="V12813">
            <v>0</v>
          </cell>
          <cell r="W12813">
            <v>0</v>
          </cell>
          <cell r="X12813">
            <v>0</v>
          </cell>
          <cell r="Y12813">
            <v>0</v>
          </cell>
          <cell r="Z12813">
            <v>0</v>
          </cell>
          <cell r="AA12813">
            <v>0</v>
          </cell>
          <cell r="AB12813">
            <v>0</v>
          </cell>
          <cell r="AC12813">
            <v>-33.534999999999997</v>
          </cell>
          <cell r="AD12813">
            <v>-33.534999999999997</v>
          </cell>
          <cell r="AE12813">
            <v>0</v>
          </cell>
          <cell r="AF12813">
            <v>0</v>
          </cell>
        </row>
        <row r="12814">
          <cell r="C12814" t="str">
            <v>CentraliaRESIDENTIALSL095.0GEO001WREC</v>
          </cell>
          <cell r="K12814" t="str">
            <v>SL095.0GEO001WREC</v>
          </cell>
          <cell r="L12814" t="str">
            <v>95 GL EOW W/RECY 1</v>
          </cell>
          <cell r="U12814">
            <v>0</v>
          </cell>
          <cell r="V12814">
            <v>0</v>
          </cell>
          <cell r="W12814">
            <v>0</v>
          </cell>
          <cell r="X12814">
            <v>0</v>
          </cell>
          <cell r="Y12814">
            <v>0</v>
          </cell>
          <cell r="Z12814">
            <v>0</v>
          </cell>
          <cell r="AA12814">
            <v>0</v>
          </cell>
          <cell r="AB12814">
            <v>0</v>
          </cell>
          <cell r="AC12814">
            <v>11.57</v>
          </cell>
          <cell r="AD12814">
            <v>11.57</v>
          </cell>
          <cell r="AE12814">
            <v>0</v>
          </cell>
          <cell r="AF12814">
            <v>0</v>
          </cell>
        </row>
        <row r="12815">
          <cell r="C12815" t="str">
            <v>CentraliaRESIDENTIALEXTRA-RES</v>
          </cell>
          <cell r="K12815" t="str">
            <v>EXTRA-RES</v>
          </cell>
          <cell r="L12815" t="str">
            <v>EXTRA CAN, BAG, BOX - RES</v>
          </cell>
          <cell r="U12815">
            <v>0</v>
          </cell>
          <cell r="V12815">
            <v>0</v>
          </cell>
          <cell r="W12815">
            <v>0</v>
          </cell>
          <cell r="X12815">
            <v>0</v>
          </cell>
          <cell r="Y12815">
            <v>0</v>
          </cell>
          <cell r="Z12815">
            <v>0</v>
          </cell>
          <cell r="AA12815">
            <v>0</v>
          </cell>
          <cell r="AB12815">
            <v>0</v>
          </cell>
          <cell r="AC12815">
            <v>49.5</v>
          </cell>
          <cell r="AD12815">
            <v>0</v>
          </cell>
          <cell r="AE12815">
            <v>0</v>
          </cell>
          <cell r="AF12815">
            <v>0</v>
          </cell>
        </row>
        <row r="12816">
          <cell r="C12816" t="str">
            <v>CentraliaRESIDENTIALGWRES</v>
          </cell>
          <cell r="K12816" t="str">
            <v>GWRES</v>
          </cell>
          <cell r="L12816" t="str">
            <v>GREENWASTE SERVICE - RES</v>
          </cell>
          <cell r="U12816">
            <v>0</v>
          </cell>
          <cell r="V12816">
            <v>0</v>
          </cell>
          <cell r="W12816">
            <v>0</v>
          </cell>
          <cell r="X12816">
            <v>0</v>
          </cell>
          <cell r="Y12816">
            <v>0</v>
          </cell>
          <cell r="Z12816">
            <v>0</v>
          </cell>
          <cell r="AA12816">
            <v>0</v>
          </cell>
          <cell r="AB12816">
            <v>0</v>
          </cell>
          <cell r="AC12816">
            <v>-3.75</v>
          </cell>
          <cell r="AD12816">
            <v>0</v>
          </cell>
          <cell r="AE12816">
            <v>0</v>
          </cell>
          <cell r="AF12816">
            <v>0</v>
          </cell>
        </row>
        <row r="12817">
          <cell r="C12817" t="str">
            <v>CentraliaRESIDENTIALOC-RES</v>
          </cell>
          <cell r="K12817" t="str">
            <v>OC-RES</v>
          </cell>
          <cell r="L12817" t="str">
            <v>ON CALL SERVICE - RES</v>
          </cell>
          <cell r="U12817">
            <v>0</v>
          </cell>
          <cell r="V12817">
            <v>0</v>
          </cell>
          <cell r="W12817">
            <v>0</v>
          </cell>
          <cell r="X12817">
            <v>0</v>
          </cell>
          <cell r="Y12817">
            <v>0</v>
          </cell>
          <cell r="Z12817">
            <v>0</v>
          </cell>
          <cell r="AA12817">
            <v>0</v>
          </cell>
          <cell r="AB12817">
            <v>0</v>
          </cell>
          <cell r="AC12817">
            <v>12.64</v>
          </cell>
          <cell r="AD12817">
            <v>0</v>
          </cell>
          <cell r="AE12817">
            <v>0</v>
          </cell>
          <cell r="AF12817">
            <v>0</v>
          </cell>
        </row>
        <row r="12818">
          <cell r="C12818" t="str">
            <v>CentraliaRESIDENTIALREDEL-RES</v>
          </cell>
          <cell r="K12818" t="str">
            <v>REDEL-RES</v>
          </cell>
          <cell r="L12818" t="str">
            <v>REDELIVER FEE - RES</v>
          </cell>
          <cell r="U12818">
            <v>0</v>
          </cell>
          <cell r="V12818">
            <v>0</v>
          </cell>
          <cell r="W12818">
            <v>0</v>
          </cell>
          <cell r="X12818">
            <v>0</v>
          </cell>
          <cell r="Y12818">
            <v>0</v>
          </cell>
          <cell r="Z12818">
            <v>0</v>
          </cell>
          <cell r="AA12818">
            <v>0</v>
          </cell>
          <cell r="AB12818">
            <v>0</v>
          </cell>
          <cell r="AC12818">
            <v>22.3</v>
          </cell>
          <cell r="AD12818">
            <v>0</v>
          </cell>
          <cell r="AE12818">
            <v>0</v>
          </cell>
          <cell r="AF12818">
            <v>0</v>
          </cell>
        </row>
        <row r="12819">
          <cell r="C12819" t="str">
            <v>CentraliaRESIDENTIALREINSTATE-RES</v>
          </cell>
          <cell r="K12819" t="str">
            <v>REINSTATE-RES</v>
          </cell>
          <cell r="L12819" t="str">
            <v>REINSTATE FEE - RES</v>
          </cell>
          <cell r="U12819">
            <v>0</v>
          </cell>
          <cell r="V12819">
            <v>0</v>
          </cell>
          <cell r="W12819">
            <v>0</v>
          </cell>
          <cell r="X12819">
            <v>0</v>
          </cell>
          <cell r="Y12819">
            <v>0</v>
          </cell>
          <cell r="Z12819">
            <v>0</v>
          </cell>
          <cell r="AA12819">
            <v>0</v>
          </cell>
          <cell r="AB12819">
            <v>0</v>
          </cell>
          <cell r="AC12819">
            <v>255</v>
          </cell>
          <cell r="AD12819">
            <v>0</v>
          </cell>
          <cell r="AE12819">
            <v>0</v>
          </cell>
          <cell r="AF12819">
            <v>0</v>
          </cell>
        </row>
        <row r="12820">
          <cell r="C12820" t="str">
            <v>CentraliaRESIDENTIALRTRNCART65-RES</v>
          </cell>
          <cell r="K12820" t="str">
            <v>RTRNCART65-RES</v>
          </cell>
          <cell r="L12820" t="str">
            <v>RETURN TRIP 65 GL - RES</v>
          </cell>
          <cell r="U12820">
            <v>0</v>
          </cell>
          <cell r="V12820">
            <v>0</v>
          </cell>
          <cell r="W12820">
            <v>0</v>
          </cell>
          <cell r="X12820">
            <v>0</v>
          </cell>
          <cell r="Y12820">
            <v>0</v>
          </cell>
          <cell r="Z12820">
            <v>0</v>
          </cell>
          <cell r="AA12820">
            <v>0</v>
          </cell>
          <cell r="AB12820">
            <v>0</v>
          </cell>
          <cell r="AC12820">
            <v>22.3</v>
          </cell>
          <cell r="AD12820">
            <v>0</v>
          </cell>
          <cell r="AE12820">
            <v>0</v>
          </cell>
          <cell r="AF12820">
            <v>0</v>
          </cell>
        </row>
        <row r="12821">
          <cell r="C12821" t="str">
            <v>CentraliaRESIDENTIALSP65-RES</v>
          </cell>
          <cell r="K12821" t="str">
            <v>SP65-RES</v>
          </cell>
          <cell r="L12821" t="str">
            <v>SPECIAL PICK UP 65 GL - R</v>
          </cell>
          <cell r="U12821">
            <v>0</v>
          </cell>
          <cell r="V12821">
            <v>0</v>
          </cell>
          <cell r="W12821">
            <v>0</v>
          </cell>
          <cell r="X12821">
            <v>0</v>
          </cell>
          <cell r="Y12821">
            <v>0</v>
          </cell>
          <cell r="Z12821">
            <v>0</v>
          </cell>
          <cell r="AA12821">
            <v>0</v>
          </cell>
          <cell r="AB12821">
            <v>0</v>
          </cell>
          <cell r="AC12821">
            <v>50.56</v>
          </cell>
          <cell r="AD12821">
            <v>0</v>
          </cell>
          <cell r="AE12821">
            <v>0</v>
          </cell>
          <cell r="AF12821">
            <v>0</v>
          </cell>
        </row>
        <row r="12822">
          <cell r="C12822" t="str">
            <v>CentraliaRESIDENTIALSP95-RES</v>
          </cell>
          <cell r="K12822" t="str">
            <v>SP95-RES</v>
          </cell>
          <cell r="L12822" t="str">
            <v>SPECIAL PICK UP 95 GL - R</v>
          </cell>
          <cell r="U12822">
            <v>0</v>
          </cell>
          <cell r="V12822">
            <v>0</v>
          </cell>
          <cell r="W12822">
            <v>0</v>
          </cell>
          <cell r="X12822">
            <v>0</v>
          </cell>
          <cell r="Y12822">
            <v>0</v>
          </cell>
          <cell r="Z12822">
            <v>0</v>
          </cell>
          <cell r="AA12822">
            <v>0</v>
          </cell>
          <cell r="AB12822">
            <v>0</v>
          </cell>
          <cell r="AC12822">
            <v>20.14</v>
          </cell>
          <cell r="AD12822">
            <v>0</v>
          </cell>
          <cell r="AE12822">
            <v>0</v>
          </cell>
          <cell r="AF12822">
            <v>0</v>
          </cell>
        </row>
        <row r="12823">
          <cell r="C12823" t="str">
            <v>CentraliaRESIDENTIALGWRES</v>
          </cell>
          <cell r="K12823" t="str">
            <v>GWRES</v>
          </cell>
          <cell r="L12823" t="str">
            <v>GREENWASTE SERVICE - RES</v>
          </cell>
          <cell r="U12823">
            <v>0</v>
          </cell>
          <cell r="V12823">
            <v>0</v>
          </cell>
          <cell r="W12823">
            <v>0</v>
          </cell>
          <cell r="X12823">
            <v>0</v>
          </cell>
          <cell r="Y12823">
            <v>0</v>
          </cell>
          <cell r="Z12823">
            <v>0</v>
          </cell>
          <cell r="AA12823">
            <v>0</v>
          </cell>
          <cell r="AB12823">
            <v>0</v>
          </cell>
          <cell r="AC12823">
            <v>52.5</v>
          </cell>
          <cell r="AD12823">
            <v>0</v>
          </cell>
          <cell r="AE12823">
            <v>0</v>
          </cell>
          <cell r="AF12823">
            <v>0</v>
          </cell>
        </row>
        <row r="12824">
          <cell r="C12824" t="str">
            <v>CentraliaRESIDENTIALSL095.0G1W001WREC</v>
          </cell>
          <cell r="K12824" t="str">
            <v>SL095.0G1W001WREC</v>
          </cell>
          <cell r="L12824" t="str">
            <v>95 GL 1X WK W/RECY 1</v>
          </cell>
          <cell r="U12824">
            <v>0</v>
          </cell>
          <cell r="V12824">
            <v>0</v>
          </cell>
          <cell r="W12824">
            <v>0</v>
          </cell>
          <cell r="X12824">
            <v>0</v>
          </cell>
          <cell r="Y12824">
            <v>0</v>
          </cell>
          <cell r="Z12824">
            <v>0</v>
          </cell>
          <cell r="AA12824">
            <v>0</v>
          </cell>
          <cell r="AB12824">
            <v>0</v>
          </cell>
          <cell r="AC12824">
            <v>69.98</v>
          </cell>
          <cell r="AD12824">
            <v>0</v>
          </cell>
          <cell r="AE12824">
            <v>0</v>
          </cell>
          <cell r="AF12824">
            <v>0</v>
          </cell>
        </row>
        <row r="12825">
          <cell r="C12825" t="str">
            <v>CentraliaRESIDENTIALEXTRA-RES</v>
          </cell>
          <cell r="K12825" t="str">
            <v>EXTRA-RES</v>
          </cell>
          <cell r="L12825" t="str">
            <v>EXTRA CAN, BAG, BOX - RES</v>
          </cell>
          <cell r="U12825">
            <v>0</v>
          </cell>
          <cell r="V12825">
            <v>0</v>
          </cell>
          <cell r="W12825">
            <v>0</v>
          </cell>
          <cell r="X12825">
            <v>0</v>
          </cell>
          <cell r="Y12825">
            <v>0</v>
          </cell>
          <cell r="Z12825">
            <v>0</v>
          </cell>
          <cell r="AA12825">
            <v>0</v>
          </cell>
          <cell r="AB12825">
            <v>0</v>
          </cell>
          <cell r="AC12825">
            <v>58.5</v>
          </cell>
          <cell r="AD12825">
            <v>0</v>
          </cell>
          <cell r="AE12825">
            <v>0</v>
          </cell>
          <cell r="AF12825">
            <v>0</v>
          </cell>
        </row>
        <row r="12826">
          <cell r="C12826" t="str">
            <v>CentraliaRESIDENTIALSP65-RES</v>
          </cell>
          <cell r="K12826" t="str">
            <v>SP65-RES</v>
          </cell>
          <cell r="L12826" t="str">
            <v>SPECIAL PICK UP 65 GL - R</v>
          </cell>
          <cell r="U12826">
            <v>0</v>
          </cell>
          <cell r="V12826">
            <v>0</v>
          </cell>
          <cell r="W12826">
            <v>0</v>
          </cell>
          <cell r="X12826">
            <v>0</v>
          </cell>
          <cell r="Y12826">
            <v>0</v>
          </cell>
          <cell r="Z12826">
            <v>0</v>
          </cell>
          <cell r="AA12826">
            <v>0</v>
          </cell>
          <cell r="AB12826">
            <v>0</v>
          </cell>
          <cell r="AC12826">
            <v>6.32</v>
          </cell>
          <cell r="AD12826">
            <v>0</v>
          </cell>
          <cell r="AE12826">
            <v>0</v>
          </cell>
          <cell r="AF12826">
            <v>0</v>
          </cell>
        </row>
        <row r="12827">
          <cell r="C12827" t="str">
            <v>CentraliaRESIDENTIALDISP-RES</v>
          </cell>
          <cell r="K12827" t="str">
            <v>DISP-RES</v>
          </cell>
          <cell r="L12827" t="str">
            <v>DISPOSAL FEE -RES</v>
          </cell>
          <cell r="U12827">
            <v>0</v>
          </cell>
          <cell r="V12827">
            <v>0</v>
          </cell>
          <cell r="W12827">
            <v>0</v>
          </cell>
          <cell r="X12827">
            <v>0</v>
          </cell>
          <cell r="Y12827">
            <v>0</v>
          </cell>
          <cell r="Z12827">
            <v>0</v>
          </cell>
          <cell r="AA12827">
            <v>0</v>
          </cell>
          <cell r="AB12827">
            <v>0</v>
          </cell>
          <cell r="AC12827">
            <v>0</v>
          </cell>
          <cell r="AD12827">
            <v>0</v>
          </cell>
          <cell r="AE12827">
            <v>0</v>
          </cell>
          <cell r="AF12827">
            <v>0</v>
          </cell>
        </row>
        <row r="12828">
          <cell r="C12828" t="str">
            <v>CentraliaRESIDENTIALDISPCMGL-RES</v>
          </cell>
          <cell r="K12828" t="str">
            <v>DISPCMGL-RES</v>
          </cell>
          <cell r="L12828" t="str">
            <v>DISPOSAL COMINGLE - RES</v>
          </cell>
          <cell r="U12828">
            <v>0</v>
          </cell>
          <cell r="V12828">
            <v>0</v>
          </cell>
          <cell r="W12828">
            <v>0</v>
          </cell>
          <cell r="X12828">
            <v>0</v>
          </cell>
          <cell r="Y12828">
            <v>0</v>
          </cell>
          <cell r="Z12828">
            <v>0</v>
          </cell>
          <cell r="AA12828">
            <v>0</v>
          </cell>
          <cell r="AB12828">
            <v>0</v>
          </cell>
          <cell r="AC12828">
            <v>0</v>
          </cell>
          <cell r="AD12828">
            <v>0</v>
          </cell>
          <cell r="AE12828">
            <v>0</v>
          </cell>
          <cell r="AF12828">
            <v>0</v>
          </cell>
        </row>
        <row r="12829">
          <cell r="C12829" t="str">
            <v>CentraliaROLLOFFRENT20MO-RO</v>
          </cell>
          <cell r="K12829" t="str">
            <v>RENT20MO-RO</v>
          </cell>
          <cell r="L12829" t="str">
            <v>RENTAL FEE 20 YD MONTHLY</v>
          </cell>
          <cell r="U12829">
            <v>0</v>
          </cell>
          <cell r="V12829">
            <v>0</v>
          </cell>
          <cell r="W12829">
            <v>0</v>
          </cell>
          <cell r="X12829">
            <v>0</v>
          </cell>
          <cell r="Y12829">
            <v>0</v>
          </cell>
          <cell r="Z12829">
            <v>0</v>
          </cell>
          <cell r="AA12829">
            <v>0</v>
          </cell>
          <cell r="AB12829">
            <v>0</v>
          </cell>
          <cell r="AC12829">
            <v>633.5</v>
          </cell>
          <cell r="AD12829">
            <v>0</v>
          </cell>
          <cell r="AE12829">
            <v>0</v>
          </cell>
          <cell r="AF12829">
            <v>0</v>
          </cell>
        </row>
        <row r="12830">
          <cell r="C12830" t="str">
            <v>CentraliaROLLOFFRENT20REC-RO</v>
          </cell>
          <cell r="K12830" t="str">
            <v>RENT20REC-RO</v>
          </cell>
          <cell r="L12830" t="str">
            <v xml:space="preserve">RENTAL FEE 20 YD RECYCLE </v>
          </cell>
          <cell r="U12830">
            <v>0</v>
          </cell>
          <cell r="V12830">
            <v>0</v>
          </cell>
          <cell r="W12830">
            <v>0</v>
          </cell>
          <cell r="X12830">
            <v>0</v>
          </cell>
          <cell r="Y12830">
            <v>0</v>
          </cell>
          <cell r="Z12830">
            <v>0</v>
          </cell>
          <cell r="AA12830">
            <v>0</v>
          </cell>
          <cell r="AB12830">
            <v>0</v>
          </cell>
          <cell r="AC12830">
            <v>942</v>
          </cell>
          <cell r="AD12830">
            <v>0</v>
          </cell>
          <cell r="AE12830">
            <v>0</v>
          </cell>
          <cell r="AF12830">
            <v>0</v>
          </cell>
        </row>
        <row r="12831">
          <cell r="C12831" t="str">
            <v>CentraliaROLLOFFRENT30MO-RO</v>
          </cell>
          <cell r="K12831" t="str">
            <v>RENT30MO-RO</v>
          </cell>
          <cell r="L12831" t="str">
            <v>RENTAL FEE 30 YD MONTHLY</v>
          </cell>
          <cell r="U12831">
            <v>0</v>
          </cell>
          <cell r="V12831">
            <v>0</v>
          </cell>
          <cell r="W12831">
            <v>0</v>
          </cell>
          <cell r="X12831">
            <v>0</v>
          </cell>
          <cell r="Y12831">
            <v>0</v>
          </cell>
          <cell r="Z12831">
            <v>0</v>
          </cell>
          <cell r="AA12831">
            <v>0</v>
          </cell>
          <cell r="AB12831">
            <v>0</v>
          </cell>
          <cell r="AC12831">
            <v>506.8</v>
          </cell>
          <cell r="AD12831">
            <v>0</v>
          </cell>
          <cell r="AE12831">
            <v>0</v>
          </cell>
          <cell r="AF12831">
            <v>0</v>
          </cell>
        </row>
        <row r="12832">
          <cell r="C12832" t="str">
            <v>CentraliaROLLOFFRENT40MO-RO</v>
          </cell>
          <cell r="K12832" t="str">
            <v>RENT40MO-RO</v>
          </cell>
          <cell r="L12832" t="str">
            <v>RENTAL FEE 40 YD MONTHLY</v>
          </cell>
          <cell r="U12832">
            <v>0</v>
          </cell>
          <cell r="V12832">
            <v>0</v>
          </cell>
          <cell r="W12832">
            <v>0</v>
          </cell>
          <cell r="X12832">
            <v>0</v>
          </cell>
          <cell r="Y12832">
            <v>0</v>
          </cell>
          <cell r="Z12832">
            <v>0</v>
          </cell>
          <cell r="AA12832">
            <v>0</v>
          </cell>
          <cell r="AB12832">
            <v>0</v>
          </cell>
          <cell r="AC12832">
            <v>296.2</v>
          </cell>
          <cell r="AD12832">
            <v>0</v>
          </cell>
          <cell r="AE12832">
            <v>0</v>
          </cell>
          <cell r="AF12832">
            <v>0</v>
          </cell>
        </row>
        <row r="12833">
          <cell r="C12833" t="str">
            <v>CentraliaROLLOFFRENT40REC-RO</v>
          </cell>
          <cell r="K12833" t="str">
            <v>RENT40REC-RO</v>
          </cell>
          <cell r="L12833" t="str">
            <v xml:space="preserve">RENTAL FEE 40 YD RECYCLE </v>
          </cell>
          <cell r="U12833">
            <v>0</v>
          </cell>
          <cell r="V12833">
            <v>0</v>
          </cell>
          <cell r="W12833">
            <v>0</v>
          </cell>
          <cell r="X12833">
            <v>0</v>
          </cell>
          <cell r="Y12833">
            <v>0</v>
          </cell>
          <cell r="Z12833">
            <v>0</v>
          </cell>
          <cell r="AA12833">
            <v>0</v>
          </cell>
          <cell r="AB12833">
            <v>0</v>
          </cell>
          <cell r="AC12833">
            <v>50</v>
          </cell>
          <cell r="AD12833">
            <v>0</v>
          </cell>
          <cell r="AE12833">
            <v>0</v>
          </cell>
          <cell r="AF12833">
            <v>0</v>
          </cell>
        </row>
        <row r="12834">
          <cell r="C12834" t="str">
            <v>CentraliaROLLOFFDEL20TEMP-RO</v>
          </cell>
          <cell r="K12834" t="str">
            <v>DEL20TEMP-RO</v>
          </cell>
          <cell r="L12834" t="str">
            <v>DELIVERY FEE 20 YD TEMP -</v>
          </cell>
          <cell r="U12834">
            <v>0</v>
          </cell>
          <cell r="V12834">
            <v>0</v>
          </cell>
          <cell r="W12834">
            <v>0</v>
          </cell>
          <cell r="X12834">
            <v>0</v>
          </cell>
          <cell r="Y12834">
            <v>0</v>
          </cell>
          <cell r="Z12834">
            <v>0</v>
          </cell>
          <cell r="AA12834">
            <v>0</v>
          </cell>
          <cell r="AB12834">
            <v>0</v>
          </cell>
          <cell r="AC12834">
            <v>263.3</v>
          </cell>
          <cell r="AD12834">
            <v>0</v>
          </cell>
          <cell r="AE12834">
            <v>0</v>
          </cell>
          <cell r="AF12834">
            <v>0</v>
          </cell>
        </row>
        <row r="12835">
          <cell r="C12835" t="str">
            <v>CentraliaROLLOFFDEL30TEMP-RO</v>
          </cell>
          <cell r="K12835" t="str">
            <v>DEL30TEMP-RO</v>
          </cell>
          <cell r="L12835" t="str">
            <v>DELIVERY FEE 30 YD TEMP -</v>
          </cell>
          <cell r="U12835">
            <v>0</v>
          </cell>
          <cell r="V12835">
            <v>0</v>
          </cell>
          <cell r="W12835">
            <v>0</v>
          </cell>
          <cell r="X12835">
            <v>0</v>
          </cell>
          <cell r="Y12835">
            <v>0</v>
          </cell>
          <cell r="Z12835">
            <v>0</v>
          </cell>
          <cell r="AA12835">
            <v>0</v>
          </cell>
          <cell r="AB12835">
            <v>0</v>
          </cell>
          <cell r="AC12835">
            <v>131.65</v>
          </cell>
          <cell r="AD12835">
            <v>0</v>
          </cell>
          <cell r="AE12835">
            <v>0</v>
          </cell>
          <cell r="AF12835">
            <v>0</v>
          </cell>
        </row>
        <row r="12836">
          <cell r="C12836" t="str">
            <v>CentraliaROLLOFFDEL40TEMP-RO</v>
          </cell>
          <cell r="K12836" t="str">
            <v>DEL40TEMP-RO</v>
          </cell>
          <cell r="L12836" t="str">
            <v>DELIVERY FEE 40 YD TEMP -</v>
          </cell>
          <cell r="U12836">
            <v>0</v>
          </cell>
          <cell r="V12836">
            <v>0</v>
          </cell>
          <cell r="W12836">
            <v>0</v>
          </cell>
          <cell r="X12836">
            <v>0</v>
          </cell>
          <cell r="Y12836">
            <v>0</v>
          </cell>
          <cell r="Z12836">
            <v>0</v>
          </cell>
          <cell r="AA12836">
            <v>0</v>
          </cell>
          <cell r="AB12836">
            <v>0</v>
          </cell>
          <cell r="AC12836">
            <v>526.6</v>
          </cell>
          <cell r="AD12836">
            <v>0</v>
          </cell>
          <cell r="AE12836">
            <v>0</v>
          </cell>
          <cell r="AF12836">
            <v>0</v>
          </cell>
        </row>
        <row r="12837">
          <cell r="C12837" t="str">
            <v>CentraliaROLLOFFDISP-RO</v>
          </cell>
          <cell r="K12837" t="str">
            <v>DISP-RO</v>
          </cell>
          <cell r="L12837" t="str">
            <v>DISPOSAL CHARGE - RO</v>
          </cell>
          <cell r="U12837">
            <v>0</v>
          </cell>
          <cell r="V12837">
            <v>0</v>
          </cell>
          <cell r="W12837">
            <v>0</v>
          </cell>
          <cell r="X12837">
            <v>0</v>
          </cell>
          <cell r="Y12837">
            <v>0</v>
          </cell>
          <cell r="Z12837">
            <v>0</v>
          </cell>
          <cell r="AA12837">
            <v>0</v>
          </cell>
          <cell r="AB12837">
            <v>0</v>
          </cell>
          <cell r="AC12837">
            <v>13109.4</v>
          </cell>
          <cell r="AD12837">
            <v>0</v>
          </cell>
          <cell r="AE12837">
            <v>0</v>
          </cell>
          <cell r="AF12837">
            <v>0</v>
          </cell>
        </row>
        <row r="12838">
          <cell r="C12838" t="str">
            <v>CentraliaROLLOFFDISPCMGL-RO</v>
          </cell>
          <cell r="K12838" t="str">
            <v>DISPCMGL-RO</v>
          </cell>
          <cell r="L12838" t="str">
            <v xml:space="preserve">DISPOSAL FEE COMMINGLE - </v>
          </cell>
          <cell r="U12838">
            <v>0</v>
          </cell>
          <cell r="V12838">
            <v>0</v>
          </cell>
          <cell r="W12838">
            <v>0</v>
          </cell>
          <cell r="X12838">
            <v>0</v>
          </cell>
          <cell r="Y12838">
            <v>0</v>
          </cell>
          <cell r="Z12838">
            <v>0</v>
          </cell>
          <cell r="AA12838">
            <v>0</v>
          </cell>
          <cell r="AB12838">
            <v>0</v>
          </cell>
          <cell r="AC12838">
            <v>-34231.230000000003</v>
          </cell>
          <cell r="AD12838">
            <v>0</v>
          </cell>
          <cell r="AE12838">
            <v>0</v>
          </cell>
          <cell r="AF12838">
            <v>0</v>
          </cell>
        </row>
        <row r="12839">
          <cell r="C12839" t="str">
            <v>CentraliaROLLOFFDISPITEM-RO</v>
          </cell>
          <cell r="K12839" t="str">
            <v>DISPITEM-RO</v>
          </cell>
          <cell r="L12839" t="str">
            <v>DISPOSAL FEE ITEM - RO</v>
          </cell>
          <cell r="U12839">
            <v>0</v>
          </cell>
          <cell r="V12839">
            <v>0</v>
          </cell>
          <cell r="W12839">
            <v>0</v>
          </cell>
          <cell r="X12839">
            <v>0</v>
          </cell>
          <cell r="Y12839">
            <v>0</v>
          </cell>
          <cell r="Z12839">
            <v>0</v>
          </cell>
          <cell r="AA12839">
            <v>0</v>
          </cell>
          <cell r="AB12839">
            <v>0</v>
          </cell>
          <cell r="AC12839">
            <v>58</v>
          </cell>
          <cell r="AD12839">
            <v>0</v>
          </cell>
          <cell r="AE12839">
            <v>0</v>
          </cell>
          <cell r="AF12839">
            <v>0</v>
          </cell>
        </row>
        <row r="12840">
          <cell r="C12840" t="str">
            <v>CentraliaROLLOFFDISPOCC-RO</v>
          </cell>
          <cell r="K12840" t="str">
            <v>DISPOCC-RO</v>
          </cell>
          <cell r="L12840" t="str">
            <v xml:space="preserve">DISPOSAL FEE CARDBOARD - </v>
          </cell>
          <cell r="U12840">
            <v>0</v>
          </cell>
          <cell r="V12840">
            <v>0</v>
          </cell>
          <cell r="W12840">
            <v>0</v>
          </cell>
          <cell r="X12840">
            <v>0</v>
          </cell>
          <cell r="Y12840">
            <v>0</v>
          </cell>
          <cell r="Z12840">
            <v>0</v>
          </cell>
          <cell r="AA12840">
            <v>0</v>
          </cell>
          <cell r="AB12840">
            <v>0</v>
          </cell>
          <cell r="AC12840">
            <v>200.55</v>
          </cell>
          <cell r="AD12840">
            <v>0</v>
          </cell>
          <cell r="AE12840">
            <v>0</v>
          </cell>
          <cell r="AF12840">
            <v>0</v>
          </cell>
        </row>
        <row r="12841">
          <cell r="C12841" t="str">
            <v>CentraliaROLLOFFDISPWD-RO</v>
          </cell>
          <cell r="K12841" t="str">
            <v>DISPWD-RO</v>
          </cell>
          <cell r="L12841" t="str">
            <v>DISPOSAL FEE WOOD - RO</v>
          </cell>
          <cell r="U12841">
            <v>0</v>
          </cell>
          <cell r="V12841">
            <v>0</v>
          </cell>
          <cell r="W12841">
            <v>0</v>
          </cell>
          <cell r="X12841">
            <v>0</v>
          </cell>
          <cell r="Y12841">
            <v>0</v>
          </cell>
          <cell r="Z12841">
            <v>0</v>
          </cell>
          <cell r="AA12841">
            <v>0</v>
          </cell>
          <cell r="AB12841">
            <v>0</v>
          </cell>
          <cell r="AC12841">
            <v>200</v>
          </cell>
          <cell r="AD12841">
            <v>0</v>
          </cell>
          <cell r="AE12841">
            <v>0</v>
          </cell>
          <cell r="AF12841">
            <v>0</v>
          </cell>
        </row>
        <row r="12842">
          <cell r="C12842" t="str">
            <v>CentraliaROLLOFFEXWGHT-RO</v>
          </cell>
          <cell r="K12842" t="str">
            <v>EXWGHT-RO</v>
          </cell>
          <cell r="L12842" t="str">
            <v>EXCESS WEIGHT - RO</v>
          </cell>
          <cell r="U12842">
            <v>0</v>
          </cell>
          <cell r="V12842">
            <v>0</v>
          </cell>
          <cell r="W12842">
            <v>0</v>
          </cell>
          <cell r="X12842">
            <v>0</v>
          </cell>
          <cell r="Y12842">
            <v>0</v>
          </cell>
          <cell r="Z12842">
            <v>0</v>
          </cell>
          <cell r="AA12842">
            <v>0</v>
          </cell>
          <cell r="AB12842">
            <v>0</v>
          </cell>
          <cell r="AC12842">
            <v>11.2</v>
          </cell>
          <cell r="AD12842">
            <v>0</v>
          </cell>
          <cell r="AE12842">
            <v>0</v>
          </cell>
          <cell r="AF12842">
            <v>0</v>
          </cell>
        </row>
        <row r="12843">
          <cell r="C12843" t="str">
            <v>CentraliaROLLOFFFINAL20-RO</v>
          </cell>
          <cell r="K12843" t="str">
            <v>FINAL20-RO</v>
          </cell>
          <cell r="L12843" t="str">
            <v>FINAL PULL 20 YD - RO</v>
          </cell>
          <cell r="U12843">
            <v>0</v>
          </cell>
          <cell r="V12843">
            <v>0</v>
          </cell>
          <cell r="W12843">
            <v>0</v>
          </cell>
          <cell r="X12843">
            <v>0</v>
          </cell>
          <cell r="Y12843">
            <v>0</v>
          </cell>
          <cell r="Z12843">
            <v>0</v>
          </cell>
          <cell r="AA12843">
            <v>0</v>
          </cell>
          <cell r="AB12843">
            <v>0</v>
          </cell>
          <cell r="AC12843">
            <v>156.37</v>
          </cell>
          <cell r="AD12843">
            <v>0</v>
          </cell>
          <cell r="AE12843">
            <v>0</v>
          </cell>
          <cell r="AF12843">
            <v>0</v>
          </cell>
        </row>
        <row r="12844">
          <cell r="C12844" t="str">
            <v>CentraliaROLLOFFFINAL20TEMP-RO</v>
          </cell>
          <cell r="K12844" t="str">
            <v>FINAL20TEMP-RO</v>
          </cell>
          <cell r="L12844" t="str">
            <v>FINAL PULL 20 YD TEMP - R</v>
          </cell>
          <cell r="U12844">
            <v>0</v>
          </cell>
          <cell r="V12844">
            <v>0</v>
          </cell>
          <cell r="W12844">
            <v>0</v>
          </cell>
          <cell r="X12844">
            <v>0</v>
          </cell>
          <cell r="Y12844">
            <v>0</v>
          </cell>
          <cell r="Z12844">
            <v>0</v>
          </cell>
          <cell r="AA12844">
            <v>0</v>
          </cell>
          <cell r="AB12844">
            <v>0</v>
          </cell>
          <cell r="AC12844">
            <v>508.62</v>
          </cell>
          <cell r="AD12844">
            <v>0</v>
          </cell>
          <cell r="AE12844">
            <v>0</v>
          </cell>
          <cell r="AF12844">
            <v>0</v>
          </cell>
        </row>
        <row r="12845">
          <cell r="C12845" t="str">
            <v>CentraliaROLLOFFFINAL30TEMP-RO</v>
          </cell>
          <cell r="K12845" t="str">
            <v>FINAL30TEMP-RO</v>
          </cell>
          <cell r="L12845" t="str">
            <v>FINAL PULL 30 YD TEMP - R</v>
          </cell>
          <cell r="U12845">
            <v>0</v>
          </cell>
          <cell r="V12845">
            <v>0</v>
          </cell>
          <cell r="W12845">
            <v>0</v>
          </cell>
          <cell r="X12845">
            <v>0</v>
          </cell>
          <cell r="Y12845">
            <v>0</v>
          </cell>
          <cell r="Z12845">
            <v>0</v>
          </cell>
          <cell r="AA12845">
            <v>0</v>
          </cell>
          <cell r="AB12845">
            <v>0</v>
          </cell>
          <cell r="AC12845">
            <v>185.97</v>
          </cell>
          <cell r="AD12845">
            <v>0</v>
          </cell>
          <cell r="AE12845">
            <v>0</v>
          </cell>
          <cell r="AF12845">
            <v>0</v>
          </cell>
        </row>
        <row r="12846">
          <cell r="C12846" t="str">
            <v>CentraliaROLLOFFFINAL40TEMP-RO</v>
          </cell>
          <cell r="K12846" t="str">
            <v>FINAL40TEMP-RO</v>
          </cell>
          <cell r="L12846" t="str">
            <v>FINAL PULL 40 YD TEMP - R</v>
          </cell>
          <cell r="U12846">
            <v>0</v>
          </cell>
          <cell r="V12846">
            <v>0</v>
          </cell>
          <cell r="W12846">
            <v>0</v>
          </cell>
          <cell r="X12846">
            <v>0</v>
          </cell>
          <cell r="Y12846">
            <v>0</v>
          </cell>
          <cell r="Z12846">
            <v>0</v>
          </cell>
          <cell r="AA12846">
            <v>0</v>
          </cell>
          <cell r="AB12846">
            <v>0</v>
          </cell>
          <cell r="AC12846">
            <v>869</v>
          </cell>
          <cell r="AD12846">
            <v>0</v>
          </cell>
          <cell r="AE12846">
            <v>0</v>
          </cell>
          <cell r="AF12846">
            <v>0</v>
          </cell>
        </row>
        <row r="12847">
          <cell r="C12847" t="str">
            <v>CentraliaROLLOFFHAUL20-CP</v>
          </cell>
          <cell r="K12847" t="str">
            <v>HAUL20-CP</v>
          </cell>
          <cell r="L12847" t="str">
            <v>COMPACTOR HAUL 20 YD - RO</v>
          </cell>
          <cell r="U12847">
            <v>0</v>
          </cell>
          <cell r="V12847">
            <v>0</v>
          </cell>
          <cell r="W12847">
            <v>0</v>
          </cell>
          <cell r="X12847">
            <v>0</v>
          </cell>
          <cell r="Y12847">
            <v>0</v>
          </cell>
          <cell r="Z12847">
            <v>0</v>
          </cell>
          <cell r="AA12847">
            <v>0</v>
          </cell>
          <cell r="AB12847">
            <v>0</v>
          </cell>
          <cell r="AC12847">
            <v>2914.1</v>
          </cell>
          <cell r="AD12847">
            <v>0</v>
          </cell>
          <cell r="AE12847">
            <v>0</v>
          </cell>
          <cell r="AF12847">
            <v>0</v>
          </cell>
        </row>
        <row r="12848">
          <cell r="C12848" t="str">
            <v>CentraliaROLLOFFHAUL20-RO</v>
          </cell>
          <cell r="K12848" t="str">
            <v>HAUL20-RO</v>
          </cell>
          <cell r="L12848" t="str">
            <v>HAUL 20 YD - RO</v>
          </cell>
          <cell r="U12848">
            <v>0</v>
          </cell>
          <cell r="V12848">
            <v>0</v>
          </cell>
          <cell r="W12848">
            <v>0</v>
          </cell>
          <cell r="X12848">
            <v>0</v>
          </cell>
          <cell r="Y12848">
            <v>0</v>
          </cell>
          <cell r="Z12848">
            <v>0</v>
          </cell>
          <cell r="AA12848">
            <v>0</v>
          </cell>
          <cell r="AB12848">
            <v>0</v>
          </cell>
          <cell r="AC12848">
            <v>2189.1799999999998</v>
          </cell>
          <cell r="AD12848">
            <v>0</v>
          </cell>
          <cell r="AE12848">
            <v>0</v>
          </cell>
          <cell r="AF12848">
            <v>0</v>
          </cell>
        </row>
        <row r="12849">
          <cell r="C12849" t="str">
            <v>CentraliaROLLOFFHAUL20REC-RO</v>
          </cell>
          <cell r="K12849" t="str">
            <v>HAUL20REC-RO</v>
          </cell>
          <cell r="L12849" t="str">
            <v>HAUL 20 YD RECYCLE - RO</v>
          </cell>
          <cell r="U12849">
            <v>0</v>
          </cell>
          <cell r="V12849">
            <v>0</v>
          </cell>
          <cell r="W12849">
            <v>0</v>
          </cell>
          <cell r="X12849">
            <v>0</v>
          </cell>
          <cell r="Y12849">
            <v>0</v>
          </cell>
          <cell r="Z12849">
            <v>0</v>
          </cell>
          <cell r="AA12849">
            <v>0</v>
          </cell>
          <cell r="AB12849">
            <v>0</v>
          </cell>
          <cell r="AC12849">
            <v>2033</v>
          </cell>
          <cell r="AD12849">
            <v>0</v>
          </cell>
          <cell r="AE12849">
            <v>0</v>
          </cell>
          <cell r="AF12849">
            <v>0</v>
          </cell>
        </row>
        <row r="12850">
          <cell r="C12850" t="str">
            <v>CentraliaROLLOFFHAUL30-CP</v>
          </cell>
          <cell r="K12850" t="str">
            <v>HAUL30-CP</v>
          </cell>
          <cell r="L12850" t="str">
            <v>COMPACTOR HAUL 30 YD</v>
          </cell>
          <cell r="U12850">
            <v>0</v>
          </cell>
          <cell r="V12850">
            <v>0</v>
          </cell>
          <cell r="W12850">
            <v>0</v>
          </cell>
          <cell r="X12850">
            <v>0</v>
          </cell>
          <cell r="Y12850">
            <v>0</v>
          </cell>
          <cell r="Z12850">
            <v>0</v>
          </cell>
          <cell r="AA12850">
            <v>0</v>
          </cell>
          <cell r="AB12850">
            <v>0</v>
          </cell>
          <cell r="AC12850">
            <v>238.65</v>
          </cell>
          <cell r="AD12850">
            <v>0</v>
          </cell>
          <cell r="AE12850">
            <v>0</v>
          </cell>
          <cell r="AF12850">
            <v>0</v>
          </cell>
        </row>
        <row r="12851">
          <cell r="C12851" t="str">
            <v>CentraliaROLLOFFHAUL30-RO</v>
          </cell>
          <cell r="K12851" t="str">
            <v>HAUL30-RO</v>
          </cell>
          <cell r="L12851" t="str">
            <v>HAUL 30 YD - RO</v>
          </cell>
          <cell r="U12851">
            <v>0</v>
          </cell>
          <cell r="V12851">
            <v>0</v>
          </cell>
          <cell r="W12851">
            <v>0</v>
          </cell>
          <cell r="X12851">
            <v>0</v>
          </cell>
          <cell r="Y12851">
            <v>0</v>
          </cell>
          <cell r="Z12851">
            <v>0</v>
          </cell>
          <cell r="AA12851">
            <v>0</v>
          </cell>
          <cell r="AB12851">
            <v>0</v>
          </cell>
          <cell r="AC12851">
            <v>2712.48</v>
          </cell>
          <cell r="AD12851">
            <v>0</v>
          </cell>
          <cell r="AE12851">
            <v>0</v>
          </cell>
          <cell r="AF12851">
            <v>0</v>
          </cell>
        </row>
        <row r="12852">
          <cell r="C12852" t="str">
            <v>CentraliaROLLOFFHAUL40-CP</v>
          </cell>
          <cell r="K12852" t="str">
            <v>HAUL40-CP</v>
          </cell>
          <cell r="L12852" t="str">
            <v>COMPACTOR HAUL 40 YD</v>
          </cell>
          <cell r="U12852">
            <v>0</v>
          </cell>
          <cell r="V12852">
            <v>0</v>
          </cell>
          <cell r="W12852">
            <v>0</v>
          </cell>
          <cell r="X12852">
            <v>0</v>
          </cell>
          <cell r="Y12852">
            <v>0</v>
          </cell>
          <cell r="Z12852">
            <v>0</v>
          </cell>
          <cell r="AA12852">
            <v>0</v>
          </cell>
          <cell r="AB12852">
            <v>0</v>
          </cell>
          <cell r="AC12852">
            <v>2221.65</v>
          </cell>
          <cell r="AD12852">
            <v>0</v>
          </cell>
          <cell r="AE12852">
            <v>0</v>
          </cell>
          <cell r="AF12852">
            <v>0</v>
          </cell>
        </row>
        <row r="12853">
          <cell r="C12853" t="str">
            <v>CentraliaROLLOFFHAUL40-RO</v>
          </cell>
          <cell r="K12853" t="str">
            <v>HAUL40-RO</v>
          </cell>
          <cell r="L12853" t="str">
            <v>HAUL 40 YD - RO</v>
          </cell>
          <cell r="U12853">
            <v>0</v>
          </cell>
          <cell r="V12853">
            <v>0</v>
          </cell>
          <cell r="W12853">
            <v>0</v>
          </cell>
          <cell r="X12853">
            <v>0</v>
          </cell>
          <cell r="Y12853">
            <v>0</v>
          </cell>
          <cell r="Z12853">
            <v>0</v>
          </cell>
          <cell r="AA12853">
            <v>0</v>
          </cell>
          <cell r="AB12853">
            <v>0</v>
          </cell>
          <cell r="AC12853">
            <v>197.5</v>
          </cell>
          <cell r="AD12853">
            <v>0</v>
          </cell>
          <cell r="AE12853">
            <v>0</v>
          </cell>
          <cell r="AF12853">
            <v>0</v>
          </cell>
        </row>
        <row r="12854">
          <cell r="C12854" t="str">
            <v>CentraliaROLLOFFHAUL40REC-RO</v>
          </cell>
          <cell r="K12854" t="str">
            <v>HAUL40REC-RO</v>
          </cell>
          <cell r="L12854" t="str">
            <v>HAUL 40 YD RECYCLE - RO</v>
          </cell>
          <cell r="U12854">
            <v>0</v>
          </cell>
          <cell r="V12854">
            <v>0</v>
          </cell>
          <cell r="W12854">
            <v>0</v>
          </cell>
          <cell r="X12854">
            <v>0</v>
          </cell>
          <cell r="Y12854">
            <v>0</v>
          </cell>
          <cell r="Z12854">
            <v>0</v>
          </cell>
          <cell r="AA12854">
            <v>0</v>
          </cell>
          <cell r="AB12854">
            <v>0</v>
          </cell>
          <cell r="AC12854">
            <v>4283</v>
          </cell>
          <cell r="AD12854">
            <v>0</v>
          </cell>
          <cell r="AE12854">
            <v>0</v>
          </cell>
          <cell r="AF12854">
            <v>0</v>
          </cell>
        </row>
        <row r="12855">
          <cell r="C12855" t="str">
            <v>CentraliaROLLOFFHAUL40TEMP-RO</v>
          </cell>
          <cell r="K12855" t="str">
            <v>HAUL40TEMP-RO</v>
          </cell>
          <cell r="L12855" t="str">
            <v>HAUL 40 YD TEMP - RO</v>
          </cell>
          <cell r="U12855">
            <v>0</v>
          </cell>
          <cell r="V12855">
            <v>0</v>
          </cell>
          <cell r="W12855">
            <v>0</v>
          </cell>
          <cell r="X12855">
            <v>0</v>
          </cell>
          <cell r="Y12855">
            <v>0</v>
          </cell>
          <cell r="Z12855">
            <v>0</v>
          </cell>
          <cell r="AA12855">
            <v>0</v>
          </cell>
          <cell r="AB12855">
            <v>0</v>
          </cell>
          <cell r="AC12855">
            <v>651.75</v>
          </cell>
          <cell r="AD12855">
            <v>0</v>
          </cell>
          <cell r="AE12855">
            <v>0</v>
          </cell>
          <cell r="AF12855">
            <v>0</v>
          </cell>
        </row>
        <row r="12856">
          <cell r="C12856" t="str">
            <v>CentraliaROLLOFFRENT20TEMP-RO</v>
          </cell>
          <cell r="K12856" t="str">
            <v>RENT20TEMP-RO</v>
          </cell>
          <cell r="L12856" t="str">
            <v>RENTAL FEE 20 YD TEMP - R</v>
          </cell>
          <cell r="U12856">
            <v>0</v>
          </cell>
          <cell r="V12856">
            <v>0</v>
          </cell>
          <cell r="W12856">
            <v>0</v>
          </cell>
          <cell r="X12856">
            <v>0</v>
          </cell>
          <cell r="Y12856">
            <v>0</v>
          </cell>
          <cell r="Z12856">
            <v>0</v>
          </cell>
          <cell r="AA12856">
            <v>0</v>
          </cell>
          <cell r="AB12856">
            <v>0</v>
          </cell>
          <cell r="AC12856">
            <v>318.24</v>
          </cell>
          <cell r="AD12856">
            <v>0</v>
          </cell>
          <cell r="AE12856">
            <v>0</v>
          </cell>
          <cell r="AF12856">
            <v>0</v>
          </cell>
        </row>
        <row r="12857">
          <cell r="C12857" t="str">
            <v>CentraliaROLLOFFRENT30REC-RO</v>
          </cell>
          <cell r="K12857" t="str">
            <v>RENT30REC-RO</v>
          </cell>
          <cell r="L12857" t="str">
            <v xml:space="preserve">RENTAL FEE 30 YD RECYCLE </v>
          </cell>
          <cell r="U12857">
            <v>0</v>
          </cell>
          <cell r="V12857">
            <v>0</v>
          </cell>
          <cell r="W12857">
            <v>0</v>
          </cell>
          <cell r="X12857">
            <v>0</v>
          </cell>
          <cell r="Y12857">
            <v>0</v>
          </cell>
          <cell r="Z12857">
            <v>0</v>
          </cell>
          <cell r="AA12857">
            <v>0</v>
          </cell>
          <cell r="AB12857">
            <v>0</v>
          </cell>
          <cell r="AC12857">
            <v>80</v>
          </cell>
          <cell r="AD12857">
            <v>0</v>
          </cell>
          <cell r="AE12857">
            <v>0</v>
          </cell>
          <cell r="AF12857">
            <v>0</v>
          </cell>
        </row>
        <row r="12858">
          <cell r="C12858" t="str">
            <v>CentraliaROLLOFFRENT30TEMP-RO</v>
          </cell>
          <cell r="K12858" t="str">
            <v>RENT30TEMP-RO</v>
          </cell>
          <cell r="L12858" t="str">
            <v>RENTAL FEE 30 YD TEMP - R</v>
          </cell>
          <cell r="U12858">
            <v>0</v>
          </cell>
          <cell r="V12858">
            <v>0</v>
          </cell>
          <cell r="W12858">
            <v>0</v>
          </cell>
          <cell r="X12858">
            <v>0</v>
          </cell>
          <cell r="Y12858">
            <v>0</v>
          </cell>
          <cell r="Z12858">
            <v>0</v>
          </cell>
          <cell r="AA12858">
            <v>0</v>
          </cell>
          <cell r="AB12858">
            <v>0</v>
          </cell>
          <cell r="AC12858">
            <v>154.19</v>
          </cell>
          <cell r="AD12858">
            <v>0</v>
          </cell>
          <cell r="AE12858">
            <v>0</v>
          </cell>
          <cell r="AF12858">
            <v>0</v>
          </cell>
        </row>
        <row r="12859">
          <cell r="C12859" t="str">
            <v>CentraliaROLLOFFRENT40REC-RO</v>
          </cell>
          <cell r="K12859" t="str">
            <v>RENT40REC-RO</v>
          </cell>
          <cell r="L12859" t="str">
            <v xml:space="preserve">RENTAL FEE 40 YD RECYCLE </v>
          </cell>
          <cell r="U12859">
            <v>0</v>
          </cell>
          <cell r="V12859">
            <v>0</v>
          </cell>
          <cell r="W12859">
            <v>0</v>
          </cell>
          <cell r="X12859">
            <v>0</v>
          </cell>
          <cell r="Y12859">
            <v>0</v>
          </cell>
          <cell r="Z12859">
            <v>0</v>
          </cell>
          <cell r="AA12859">
            <v>0</v>
          </cell>
          <cell r="AB12859">
            <v>0</v>
          </cell>
          <cell r="AC12859">
            <v>80</v>
          </cell>
          <cell r="AD12859">
            <v>0</v>
          </cell>
          <cell r="AE12859">
            <v>0</v>
          </cell>
          <cell r="AF12859">
            <v>0</v>
          </cell>
        </row>
        <row r="12860">
          <cell r="C12860" t="str">
            <v>CentraliaROLLOFFRENT40TEMP-RO</v>
          </cell>
          <cell r="K12860" t="str">
            <v>RENT40TEMP-RO</v>
          </cell>
          <cell r="L12860" t="str">
            <v>RENTAL FEE 40 YD TEMP - R</v>
          </cell>
          <cell r="U12860">
            <v>0</v>
          </cell>
          <cell r="V12860">
            <v>0</v>
          </cell>
          <cell r="W12860">
            <v>0</v>
          </cell>
          <cell r="X12860">
            <v>0</v>
          </cell>
          <cell r="Y12860">
            <v>0</v>
          </cell>
          <cell r="Z12860">
            <v>0</v>
          </cell>
          <cell r="AA12860">
            <v>0</v>
          </cell>
          <cell r="AB12860">
            <v>0</v>
          </cell>
          <cell r="AC12860">
            <v>948.9</v>
          </cell>
          <cell r="AD12860">
            <v>0</v>
          </cell>
          <cell r="AE12860">
            <v>0</v>
          </cell>
          <cell r="AF12860">
            <v>0</v>
          </cell>
        </row>
        <row r="12861">
          <cell r="C12861" t="str">
            <v>CentraliaROLLOFFTIMEREC-RO</v>
          </cell>
          <cell r="K12861" t="str">
            <v>TIMEREC-RO</v>
          </cell>
          <cell r="L12861" t="str">
            <v>TIME RECYCLE ROLL OFF</v>
          </cell>
          <cell r="U12861">
            <v>0</v>
          </cell>
          <cell r="V12861">
            <v>0</v>
          </cell>
          <cell r="W12861">
            <v>0</v>
          </cell>
          <cell r="X12861">
            <v>0</v>
          </cell>
          <cell r="Y12861">
            <v>0</v>
          </cell>
          <cell r="Z12861">
            <v>0</v>
          </cell>
          <cell r="AA12861">
            <v>0</v>
          </cell>
          <cell r="AB12861">
            <v>0</v>
          </cell>
          <cell r="AC12861">
            <v>810</v>
          </cell>
          <cell r="AD12861">
            <v>0</v>
          </cell>
          <cell r="AE12861">
            <v>0</v>
          </cell>
          <cell r="AF12861">
            <v>0</v>
          </cell>
        </row>
        <row r="12862">
          <cell r="C12862" t="str">
            <v>CentraliaSURCLFUEL-COM</v>
          </cell>
          <cell r="K12862" t="str">
            <v>LFUEL-COM</v>
          </cell>
          <cell r="L12862" t="str">
            <v>FUEL &amp; MATERIAL SURCHARGE</v>
          </cell>
          <cell r="U12862">
            <v>0</v>
          </cell>
          <cell r="V12862">
            <v>0</v>
          </cell>
          <cell r="W12862">
            <v>0</v>
          </cell>
          <cell r="X12862">
            <v>0</v>
          </cell>
          <cell r="Y12862">
            <v>0</v>
          </cell>
          <cell r="Z12862">
            <v>0</v>
          </cell>
          <cell r="AA12862">
            <v>0</v>
          </cell>
          <cell r="AB12862">
            <v>0</v>
          </cell>
          <cell r="AC12862">
            <v>0</v>
          </cell>
          <cell r="AD12862">
            <v>0</v>
          </cell>
          <cell r="AE12862">
            <v>0</v>
          </cell>
          <cell r="AF12862">
            <v>0</v>
          </cell>
        </row>
        <row r="12863">
          <cell r="C12863" t="str">
            <v>CentraliaSURCLFUEL-RES</v>
          </cell>
          <cell r="K12863" t="str">
            <v>LFUEL-RES</v>
          </cell>
          <cell r="L12863" t="str">
            <v>FUEL &amp; MATERIAL SURCHARGE</v>
          </cell>
          <cell r="U12863">
            <v>0</v>
          </cell>
          <cell r="V12863">
            <v>0</v>
          </cell>
          <cell r="W12863">
            <v>0</v>
          </cell>
          <cell r="X12863">
            <v>0</v>
          </cell>
          <cell r="Y12863">
            <v>0</v>
          </cell>
          <cell r="Z12863">
            <v>0</v>
          </cell>
          <cell r="AA12863">
            <v>0</v>
          </cell>
          <cell r="AB12863">
            <v>0</v>
          </cell>
          <cell r="AC12863">
            <v>0</v>
          </cell>
          <cell r="AD12863">
            <v>0</v>
          </cell>
          <cell r="AE12863">
            <v>0</v>
          </cell>
          <cell r="AF12863">
            <v>0</v>
          </cell>
        </row>
        <row r="12864">
          <cell r="C12864" t="str">
            <v>CentraliaSURCLFUEL-RO</v>
          </cell>
          <cell r="K12864" t="str">
            <v>LFUEL-RO</v>
          </cell>
          <cell r="L12864" t="str">
            <v>FUEL &amp; MATERIAL SURCHARGE</v>
          </cell>
          <cell r="U12864">
            <v>0</v>
          </cell>
          <cell r="V12864">
            <v>0</v>
          </cell>
          <cell r="W12864">
            <v>0</v>
          </cell>
          <cell r="X12864">
            <v>0</v>
          </cell>
          <cell r="Y12864">
            <v>0</v>
          </cell>
          <cell r="Z12864">
            <v>0</v>
          </cell>
          <cell r="AA12864">
            <v>0</v>
          </cell>
          <cell r="AB12864">
            <v>0</v>
          </cell>
          <cell r="AC12864">
            <v>0</v>
          </cell>
          <cell r="AD12864">
            <v>0</v>
          </cell>
          <cell r="AE12864">
            <v>0</v>
          </cell>
          <cell r="AF12864">
            <v>0</v>
          </cell>
        </row>
        <row r="12865">
          <cell r="C12865" t="str">
            <v>CentraliaTAXESCENTRALIA REFUSE TAX</v>
          </cell>
          <cell r="K12865" t="str">
            <v>CENTRALIA REFUSE TAX</v>
          </cell>
          <cell r="L12865" t="str">
            <v>3.6% WA STATE REFUSE TAX</v>
          </cell>
          <cell r="U12865">
            <v>0</v>
          </cell>
          <cell r="V12865">
            <v>0</v>
          </cell>
          <cell r="W12865">
            <v>0</v>
          </cell>
          <cell r="X12865">
            <v>0</v>
          </cell>
          <cell r="Y12865">
            <v>0</v>
          </cell>
          <cell r="Z12865">
            <v>0</v>
          </cell>
          <cell r="AA12865">
            <v>0</v>
          </cell>
          <cell r="AB12865">
            <v>0</v>
          </cell>
          <cell r="AC12865">
            <v>3.15</v>
          </cell>
          <cell r="AD12865">
            <v>0</v>
          </cell>
          <cell r="AE12865">
            <v>0</v>
          </cell>
          <cell r="AF12865">
            <v>0</v>
          </cell>
        </row>
        <row r="12866">
          <cell r="C12866" t="str">
            <v>CentraliaTAXESCENTRALIA REFUSE TAX</v>
          </cell>
          <cell r="K12866" t="str">
            <v>CENTRALIA REFUSE TAX</v>
          </cell>
          <cell r="L12866" t="str">
            <v>3.6% WA STATE REFUSE TAX</v>
          </cell>
          <cell r="U12866">
            <v>0</v>
          </cell>
          <cell r="V12866">
            <v>0</v>
          </cell>
          <cell r="W12866">
            <v>0</v>
          </cell>
          <cell r="X12866">
            <v>0</v>
          </cell>
          <cell r="Y12866">
            <v>0</v>
          </cell>
          <cell r="Z12866">
            <v>0</v>
          </cell>
          <cell r="AA12866">
            <v>0</v>
          </cell>
          <cell r="AB12866">
            <v>0</v>
          </cell>
          <cell r="AC12866">
            <v>3825.45</v>
          </cell>
          <cell r="AD12866">
            <v>0</v>
          </cell>
          <cell r="AE12866">
            <v>0</v>
          </cell>
          <cell r="AF12866">
            <v>0</v>
          </cell>
        </row>
        <row r="12867">
          <cell r="C12867" t="str">
            <v>CentraliaTAXESCENTRALIA STATE SALES</v>
          </cell>
          <cell r="K12867" t="str">
            <v>CENTRALIA STATE SALES</v>
          </cell>
          <cell r="L12867" t="str">
            <v>8.2% WA STATE SALES TAX</v>
          </cell>
          <cell r="U12867">
            <v>0</v>
          </cell>
          <cell r="V12867">
            <v>0</v>
          </cell>
          <cell r="W12867">
            <v>0</v>
          </cell>
          <cell r="X12867">
            <v>0</v>
          </cell>
          <cell r="Y12867">
            <v>0</v>
          </cell>
          <cell r="Z12867">
            <v>0</v>
          </cell>
          <cell r="AA12867">
            <v>0</v>
          </cell>
          <cell r="AB12867">
            <v>0</v>
          </cell>
          <cell r="AC12867">
            <v>4.3499999999999996</v>
          </cell>
          <cell r="AD12867">
            <v>0</v>
          </cell>
          <cell r="AE12867">
            <v>0</v>
          </cell>
          <cell r="AF12867">
            <v>0</v>
          </cell>
        </row>
        <row r="12868">
          <cell r="C12868" t="str">
            <v>CentraliaTAXESCHEHALIS REFUSE TAX</v>
          </cell>
          <cell r="K12868" t="str">
            <v>CHEHALIS REFUSE TAX</v>
          </cell>
          <cell r="L12868" t="str">
            <v>3.6% WA STATE REFUSE TAX</v>
          </cell>
          <cell r="U12868">
            <v>0</v>
          </cell>
          <cell r="V12868">
            <v>0</v>
          </cell>
          <cell r="W12868">
            <v>0</v>
          </cell>
          <cell r="X12868">
            <v>0</v>
          </cell>
          <cell r="Y12868">
            <v>0</v>
          </cell>
          <cell r="Z12868">
            <v>0</v>
          </cell>
          <cell r="AA12868">
            <v>0</v>
          </cell>
          <cell r="AB12868">
            <v>0</v>
          </cell>
          <cell r="AC12868">
            <v>11.74</v>
          </cell>
          <cell r="AD12868">
            <v>0</v>
          </cell>
          <cell r="AE12868">
            <v>0</v>
          </cell>
          <cell r="AF12868">
            <v>0</v>
          </cell>
        </row>
        <row r="12869">
          <cell r="C12869" t="str">
            <v>CentraliaTAXESLEWIS COUNTY REFUSE TAX</v>
          </cell>
          <cell r="K12869" t="str">
            <v>LEWIS COUNTY REFUSE TAX</v>
          </cell>
          <cell r="L12869" t="str">
            <v>3.6% WA STATE REFUSE TAX</v>
          </cell>
          <cell r="U12869">
            <v>0</v>
          </cell>
          <cell r="V12869">
            <v>0</v>
          </cell>
          <cell r="W12869">
            <v>0</v>
          </cell>
          <cell r="X12869">
            <v>0</v>
          </cell>
          <cell r="Y12869">
            <v>0</v>
          </cell>
          <cell r="Z12869">
            <v>0</v>
          </cell>
          <cell r="AA12869">
            <v>0</v>
          </cell>
          <cell r="AB12869">
            <v>0</v>
          </cell>
          <cell r="AC12869">
            <v>12.83</v>
          </cell>
          <cell r="AD12869">
            <v>0</v>
          </cell>
          <cell r="AE12869">
            <v>0</v>
          </cell>
          <cell r="AF12869">
            <v>0</v>
          </cell>
        </row>
        <row r="12870">
          <cell r="C12870" t="str">
            <v>CentraliaTAXESCENTRALIA REFUSE TAX</v>
          </cell>
          <cell r="K12870" t="str">
            <v>CENTRALIA REFUSE TAX</v>
          </cell>
          <cell r="L12870" t="str">
            <v>3.6% WA STATE REFUSE TAX</v>
          </cell>
          <cell r="U12870">
            <v>0</v>
          </cell>
          <cell r="V12870">
            <v>0</v>
          </cell>
          <cell r="W12870">
            <v>0</v>
          </cell>
          <cell r="X12870">
            <v>0</v>
          </cell>
          <cell r="Y12870">
            <v>0</v>
          </cell>
          <cell r="Z12870">
            <v>0</v>
          </cell>
          <cell r="AA12870">
            <v>0</v>
          </cell>
          <cell r="AB12870">
            <v>0</v>
          </cell>
          <cell r="AC12870">
            <v>4684.37</v>
          </cell>
          <cell r="AD12870">
            <v>0</v>
          </cell>
          <cell r="AE12870">
            <v>0</v>
          </cell>
          <cell r="AF12870">
            <v>0</v>
          </cell>
        </row>
        <row r="12871">
          <cell r="C12871" t="str">
            <v>CentraliaTAXESCENTRALIA STATE SALES</v>
          </cell>
          <cell r="K12871" t="str">
            <v>CENTRALIA STATE SALES</v>
          </cell>
          <cell r="L12871" t="str">
            <v>8.2% WA STATE SALES TAX</v>
          </cell>
          <cell r="U12871">
            <v>0</v>
          </cell>
          <cell r="V12871">
            <v>0</v>
          </cell>
          <cell r="W12871">
            <v>0</v>
          </cell>
          <cell r="X12871">
            <v>0</v>
          </cell>
          <cell r="Y12871">
            <v>0</v>
          </cell>
          <cell r="Z12871">
            <v>0</v>
          </cell>
          <cell r="AA12871">
            <v>0</v>
          </cell>
          <cell r="AB12871">
            <v>0</v>
          </cell>
          <cell r="AC12871">
            <v>3.66</v>
          </cell>
          <cell r="AD12871">
            <v>0</v>
          </cell>
          <cell r="AE12871">
            <v>0</v>
          </cell>
          <cell r="AF12871">
            <v>0</v>
          </cell>
        </row>
        <row r="12872">
          <cell r="C12872" t="str">
            <v>CentraliaTAXESCENTRALIA REFUSE TAX</v>
          </cell>
          <cell r="K12872" t="str">
            <v>CENTRALIA REFUSE TAX</v>
          </cell>
          <cell r="L12872" t="str">
            <v>3.6% WA STATE REFUSE TAX</v>
          </cell>
          <cell r="U12872">
            <v>0</v>
          </cell>
          <cell r="V12872">
            <v>0</v>
          </cell>
          <cell r="W12872">
            <v>0</v>
          </cell>
          <cell r="X12872">
            <v>0</v>
          </cell>
          <cell r="Y12872">
            <v>0</v>
          </cell>
          <cell r="Z12872">
            <v>0</v>
          </cell>
          <cell r="AA12872">
            <v>0</v>
          </cell>
          <cell r="AB12872">
            <v>0</v>
          </cell>
          <cell r="AC12872">
            <v>-2.62</v>
          </cell>
          <cell r="AD12872">
            <v>0</v>
          </cell>
          <cell r="AE12872">
            <v>0</v>
          </cell>
          <cell r="AF12872">
            <v>0</v>
          </cell>
        </row>
        <row r="12873">
          <cell r="C12873" t="str">
            <v>CentraliaTAXESCENTRALIA STATE SALES</v>
          </cell>
          <cell r="K12873" t="str">
            <v>CENTRALIA STATE SALES</v>
          </cell>
          <cell r="L12873" t="str">
            <v>8.2% WA STATE SALES TAX</v>
          </cell>
          <cell r="U12873">
            <v>0</v>
          </cell>
          <cell r="V12873">
            <v>0</v>
          </cell>
          <cell r="W12873">
            <v>0</v>
          </cell>
          <cell r="X12873">
            <v>0</v>
          </cell>
          <cell r="Y12873">
            <v>0</v>
          </cell>
          <cell r="Z12873">
            <v>0</v>
          </cell>
          <cell r="AA12873">
            <v>0</v>
          </cell>
          <cell r="AB12873">
            <v>0</v>
          </cell>
          <cell r="AC12873">
            <v>1.83</v>
          </cell>
          <cell r="AD12873">
            <v>0</v>
          </cell>
          <cell r="AE12873">
            <v>0</v>
          </cell>
          <cell r="AF12873">
            <v>0</v>
          </cell>
        </row>
        <row r="12874">
          <cell r="C12874" t="str">
            <v>CentraliaTAXESCENTRALIA REFUSE TAX</v>
          </cell>
          <cell r="K12874" t="str">
            <v>CENTRALIA REFUSE TAX</v>
          </cell>
          <cell r="L12874" t="str">
            <v>3.6% WA STATE REFUSE TAX</v>
          </cell>
          <cell r="U12874">
            <v>0</v>
          </cell>
          <cell r="V12874">
            <v>0</v>
          </cell>
          <cell r="W12874">
            <v>0</v>
          </cell>
          <cell r="X12874">
            <v>0</v>
          </cell>
          <cell r="Y12874">
            <v>0</v>
          </cell>
          <cell r="Z12874">
            <v>0</v>
          </cell>
          <cell r="AA12874">
            <v>0</v>
          </cell>
          <cell r="AB12874">
            <v>0</v>
          </cell>
          <cell r="AC12874">
            <v>829.55</v>
          </cell>
          <cell r="AD12874">
            <v>0</v>
          </cell>
          <cell r="AE12874">
            <v>0</v>
          </cell>
          <cell r="AF12874">
            <v>0</v>
          </cell>
        </row>
        <row r="12875">
          <cell r="C12875" t="str">
            <v>CentraliaTAXESCENTRALIA STATE SALES</v>
          </cell>
          <cell r="K12875" t="str">
            <v>CENTRALIA STATE SALES</v>
          </cell>
          <cell r="L12875" t="str">
            <v>8.2% WA STATE SALES TAX</v>
          </cell>
          <cell r="U12875">
            <v>0</v>
          </cell>
          <cell r="V12875">
            <v>0</v>
          </cell>
          <cell r="W12875">
            <v>0</v>
          </cell>
          <cell r="X12875">
            <v>0</v>
          </cell>
          <cell r="Y12875">
            <v>0</v>
          </cell>
          <cell r="Z12875">
            <v>0</v>
          </cell>
          <cell r="AA12875">
            <v>0</v>
          </cell>
          <cell r="AB12875">
            <v>0</v>
          </cell>
          <cell r="AC12875">
            <v>372.68</v>
          </cell>
          <cell r="AD12875">
            <v>0</v>
          </cell>
          <cell r="AE12875">
            <v>0</v>
          </cell>
          <cell r="AF12875">
            <v>0</v>
          </cell>
        </row>
        <row r="12876">
          <cell r="C12876" t="str">
            <v>CentraliaTRANSFER STATIONAMT-TS</v>
          </cell>
          <cell r="K12876" t="str">
            <v>AMT-TS</v>
          </cell>
          <cell r="L12876" t="str">
            <v>TRANSPORTATION</v>
          </cell>
          <cell r="U12876">
            <v>0</v>
          </cell>
          <cell r="V12876">
            <v>0</v>
          </cell>
          <cell r="W12876">
            <v>0</v>
          </cell>
          <cell r="X12876">
            <v>0</v>
          </cell>
          <cell r="Y12876">
            <v>0</v>
          </cell>
          <cell r="Z12876">
            <v>0</v>
          </cell>
          <cell r="AA12876">
            <v>0</v>
          </cell>
          <cell r="AB12876">
            <v>0</v>
          </cell>
          <cell r="AC12876">
            <v>7854.8</v>
          </cell>
          <cell r="AD12876">
            <v>0</v>
          </cell>
          <cell r="AE12876">
            <v>0</v>
          </cell>
          <cell r="AF12876">
            <v>0</v>
          </cell>
        </row>
        <row r="12877">
          <cell r="C12877" t="str">
            <v>ChehalisACCOUNTING ADJUSTMENTSFINCHG</v>
          </cell>
          <cell r="K12877" t="str">
            <v>FINCHG</v>
          </cell>
          <cell r="L12877" t="str">
            <v>LATE FEE</v>
          </cell>
          <cell r="U12877">
            <v>0</v>
          </cell>
          <cell r="V12877">
            <v>0</v>
          </cell>
          <cell r="W12877">
            <v>0</v>
          </cell>
          <cell r="X12877">
            <v>0</v>
          </cell>
          <cell r="Y12877">
            <v>0</v>
          </cell>
          <cell r="Z12877">
            <v>0</v>
          </cell>
          <cell r="AA12877">
            <v>0</v>
          </cell>
          <cell r="AB12877">
            <v>0</v>
          </cell>
          <cell r="AC12877">
            <v>22</v>
          </cell>
          <cell r="AD12877">
            <v>0</v>
          </cell>
          <cell r="AE12877">
            <v>0</v>
          </cell>
          <cell r="AF12877">
            <v>0</v>
          </cell>
        </row>
        <row r="12878">
          <cell r="C12878" t="str">
            <v>ChehalisACCOUNTING ADJUSTMENTSBDR</v>
          </cell>
          <cell r="K12878" t="str">
            <v>BDR</v>
          </cell>
          <cell r="L12878" t="str">
            <v>BAD DEBT RECOVERY</v>
          </cell>
          <cell r="U12878">
            <v>0</v>
          </cell>
          <cell r="V12878">
            <v>0</v>
          </cell>
          <cell r="W12878">
            <v>0</v>
          </cell>
          <cell r="X12878">
            <v>0</v>
          </cell>
          <cell r="Y12878">
            <v>0</v>
          </cell>
          <cell r="Z12878">
            <v>0</v>
          </cell>
          <cell r="AA12878">
            <v>0</v>
          </cell>
          <cell r="AB12878">
            <v>0</v>
          </cell>
          <cell r="AC12878">
            <v>369.13</v>
          </cell>
          <cell r="AD12878">
            <v>0</v>
          </cell>
          <cell r="AE12878">
            <v>0</v>
          </cell>
          <cell r="AF12878">
            <v>0</v>
          </cell>
        </row>
        <row r="12879">
          <cell r="C12879" t="str">
            <v>ChehalisACCOUNTING ADJUSTMENTSCOLLFEE</v>
          </cell>
          <cell r="K12879" t="str">
            <v>COLLFEE</v>
          </cell>
          <cell r="L12879" t="str">
            <v>COLLECTION AGENCY FEE</v>
          </cell>
          <cell r="U12879">
            <v>0</v>
          </cell>
          <cell r="V12879">
            <v>0</v>
          </cell>
          <cell r="W12879">
            <v>0</v>
          </cell>
          <cell r="X12879">
            <v>0</v>
          </cell>
          <cell r="Y12879">
            <v>0</v>
          </cell>
          <cell r="Z12879">
            <v>0</v>
          </cell>
          <cell r="AA12879">
            <v>0</v>
          </cell>
          <cell r="AB12879">
            <v>0</v>
          </cell>
          <cell r="AC12879">
            <v>-12.42</v>
          </cell>
          <cell r="AD12879">
            <v>0</v>
          </cell>
          <cell r="AE12879">
            <v>0</v>
          </cell>
          <cell r="AF12879">
            <v>0</v>
          </cell>
        </row>
        <row r="12880">
          <cell r="C12880" t="str">
            <v>ChehalisACCOUNTING ADJUSTMENTSMM</v>
          </cell>
          <cell r="K12880" t="str">
            <v>MM</v>
          </cell>
          <cell r="L12880" t="str">
            <v>ADJUST BALANCE (MM)</v>
          </cell>
          <cell r="U12880">
            <v>0</v>
          </cell>
          <cell r="V12880">
            <v>0</v>
          </cell>
          <cell r="W12880">
            <v>0</v>
          </cell>
          <cell r="X12880">
            <v>0</v>
          </cell>
          <cell r="Y12880">
            <v>0</v>
          </cell>
          <cell r="Z12880">
            <v>0</v>
          </cell>
          <cell r="AA12880">
            <v>0</v>
          </cell>
          <cell r="AB12880">
            <v>0</v>
          </cell>
          <cell r="AC12880">
            <v>63.22</v>
          </cell>
          <cell r="AD12880">
            <v>0</v>
          </cell>
          <cell r="AE12880">
            <v>0</v>
          </cell>
          <cell r="AF12880">
            <v>0</v>
          </cell>
        </row>
        <row r="12881">
          <cell r="C12881" t="str">
            <v>ChehalisACCOUNTING ADJUSTMENTSREFUND</v>
          </cell>
          <cell r="K12881" t="str">
            <v>REFUND</v>
          </cell>
          <cell r="L12881" t="str">
            <v>REFUND</v>
          </cell>
          <cell r="U12881">
            <v>0</v>
          </cell>
          <cell r="V12881">
            <v>0</v>
          </cell>
          <cell r="W12881">
            <v>0</v>
          </cell>
          <cell r="X12881">
            <v>0</v>
          </cell>
          <cell r="Y12881">
            <v>0</v>
          </cell>
          <cell r="Z12881">
            <v>0</v>
          </cell>
          <cell r="AA12881">
            <v>0</v>
          </cell>
          <cell r="AB12881">
            <v>0</v>
          </cell>
          <cell r="AC12881">
            <v>54.62</v>
          </cell>
          <cell r="AD12881">
            <v>0</v>
          </cell>
          <cell r="AE12881">
            <v>0</v>
          </cell>
          <cell r="AF12881">
            <v>0</v>
          </cell>
        </row>
        <row r="12882">
          <cell r="C12882" t="str">
            <v>ChehalisACCOUNTING ADJUSTMENTSBD</v>
          </cell>
          <cell r="K12882" t="str">
            <v>BD</v>
          </cell>
          <cell r="L12882" t="str">
            <v>BAD DEBT WRITE OFF</v>
          </cell>
          <cell r="U12882">
            <v>0</v>
          </cell>
          <cell r="V12882">
            <v>0</v>
          </cell>
          <cell r="W12882">
            <v>0</v>
          </cell>
          <cell r="X12882">
            <v>0</v>
          </cell>
          <cell r="Y12882">
            <v>0</v>
          </cell>
          <cell r="Z12882">
            <v>0</v>
          </cell>
          <cell r="AA12882">
            <v>0</v>
          </cell>
          <cell r="AB12882">
            <v>0</v>
          </cell>
          <cell r="AC12882">
            <v>-206.17</v>
          </cell>
          <cell r="AD12882">
            <v>0</v>
          </cell>
          <cell r="AE12882">
            <v>0</v>
          </cell>
          <cell r="AF12882">
            <v>0</v>
          </cell>
        </row>
        <row r="12883">
          <cell r="C12883" t="str">
            <v>ChehalisACCOUNTING ADJUSTMENTSBDR</v>
          </cell>
          <cell r="K12883" t="str">
            <v>BDR</v>
          </cell>
          <cell r="L12883" t="str">
            <v>BAD DEBT RECOVERY</v>
          </cell>
          <cell r="U12883">
            <v>0</v>
          </cell>
          <cell r="V12883">
            <v>0</v>
          </cell>
          <cell r="W12883">
            <v>0</v>
          </cell>
          <cell r="X12883">
            <v>0</v>
          </cell>
          <cell r="Y12883">
            <v>0</v>
          </cell>
          <cell r="Z12883">
            <v>0</v>
          </cell>
          <cell r="AA12883">
            <v>0</v>
          </cell>
          <cell r="AB12883">
            <v>0</v>
          </cell>
          <cell r="AC12883">
            <v>137.69</v>
          </cell>
          <cell r="AD12883">
            <v>0</v>
          </cell>
          <cell r="AE12883">
            <v>0</v>
          </cell>
          <cell r="AF12883">
            <v>0</v>
          </cell>
        </row>
        <row r="12884">
          <cell r="C12884" t="str">
            <v>ChehalisACCOUNTING ADJUSTMENTSMM</v>
          </cell>
          <cell r="K12884" t="str">
            <v>MM</v>
          </cell>
          <cell r="L12884" t="str">
            <v>ADJUST BALANCE (MM)</v>
          </cell>
          <cell r="U12884">
            <v>0</v>
          </cell>
          <cell r="V12884">
            <v>0</v>
          </cell>
          <cell r="W12884">
            <v>0</v>
          </cell>
          <cell r="X12884">
            <v>0</v>
          </cell>
          <cell r="Y12884">
            <v>0</v>
          </cell>
          <cell r="Z12884">
            <v>0</v>
          </cell>
          <cell r="AA12884">
            <v>0</v>
          </cell>
          <cell r="AB12884">
            <v>0</v>
          </cell>
          <cell r="AC12884">
            <v>-143.47</v>
          </cell>
          <cell r="AD12884">
            <v>0</v>
          </cell>
          <cell r="AE12884">
            <v>0</v>
          </cell>
          <cell r="AF12884">
            <v>0</v>
          </cell>
        </row>
        <row r="12885">
          <cell r="C12885" t="str">
            <v>ChehalisACCOUNTING ADJUSTMENTSRETCKC</v>
          </cell>
          <cell r="K12885" t="str">
            <v>RETCKC</v>
          </cell>
          <cell r="L12885" t="str">
            <v>RETURN CHECK CHARGE</v>
          </cell>
          <cell r="U12885">
            <v>0</v>
          </cell>
          <cell r="V12885">
            <v>0</v>
          </cell>
          <cell r="W12885">
            <v>0</v>
          </cell>
          <cell r="X12885">
            <v>0</v>
          </cell>
          <cell r="Y12885">
            <v>0</v>
          </cell>
          <cell r="Z12885">
            <v>0</v>
          </cell>
          <cell r="AA12885">
            <v>0</v>
          </cell>
          <cell r="AB12885">
            <v>0</v>
          </cell>
          <cell r="AC12885">
            <v>25</v>
          </cell>
          <cell r="AD12885">
            <v>0</v>
          </cell>
          <cell r="AE12885">
            <v>0</v>
          </cell>
          <cell r="AF12885">
            <v>0</v>
          </cell>
        </row>
        <row r="12886">
          <cell r="C12886" t="str">
            <v>ChehalisACCOUNTING ADJUSTMENTSFINCHG</v>
          </cell>
          <cell r="K12886" t="str">
            <v>FINCHG</v>
          </cell>
          <cell r="L12886" t="str">
            <v>LATE FEE</v>
          </cell>
          <cell r="U12886">
            <v>0</v>
          </cell>
          <cell r="V12886">
            <v>0</v>
          </cell>
          <cell r="W12886">
            <v>0</v>
          </cell>
          <cell r="X12886">
            <v>0</v>
          </cell>
          <cell r="Y12886">
            <v>0</v>
          </cell>
          <cell r="Z12886">
            <v>0</v>
          </cell>
          <cell r="AA12886">
            <v>0</v>
          </cell>
          <cell r="AB12886">
            <v>0</v>
          </cell>
          <cell r="AC12886">
            <v>117.82</v>
          </cell>
          <cell r="AD12886">
            <v>0</v>
          </cell>
          <cell r="AE12886">
            <v>0</v>
          </cell>
          <cell r="AF12886">
            <v>0</v>
          </cell>
        </row>
        <row r="12887">
          <cell r="C12887" t="str">
            <v>ChehalisACCOUNTING ADJUSTMENTSFINCHG</v>
          </cell>
          <cell r="K12887" t="str">
            <v>FINCHG</v>
          </cell>
          <cell r="L12887" t="str">
            <v>LATE FEE</v>
          </cell>
          <cell r="U12887">
            <v>0</v>
          </cell>
          <cell r="V12887">
            <v>0</v>
          </cell>
          <cell r="W12887">
            <v>0</v>
          </cell>
          <cell r="X12887">
            <v>0</v>
          </cell>
          <cell r="Y12887">
            <v>0</v>
          </cell>
          <cell r="Z12887">
            <v>0</v>
          </cell>
          <cell r="AA12887">
            <v>0</v>
          </cell>
          <cell r="AB12887">
            <v>0</v>
          </cell>
          <cell r="AC12887">
            <v>-1</v>
          </cell>
          <cell r="AD12887">
            <v>0</v>
          </cell>
          <cell r="AE12887">
            <v>0</v>
          </cell>
          <cell r="AF12887">
            <v>0</v>
          </cell>
        </row>
        <row r="12888">
          <cell r="C12888" t="str">
            <v>ChehalisACCOUNTING ADJUSTMENTSMM</v>
          </cell>
          <cell r="K12888" t="str">
            <v>MM</v>
          </cell>
          <cell r="L12888" t="str">
            <v>ADJUST BALANCE (MM)</v>
          </cell>
          <cell r="U12888">
            <v>0</v>
          </cell>
          <cell r="V12888">
            <v>0</v>
          </cell>
          <cell r="W12888">
            <v>0</v>
          </cell>
          <cell r="X12888">
            <v>0</v>
          </cell>
          <cell r="Y12888">
            <v>0</v>
          </cell>
          <cell r="Z12888">
            <v>0</v>
          </cell>
          <cell r="AA12888">
            <v>0</v>
          </cell>
          <cell r="AB12888">
            <v>0</v>
          </cell>
          <cell r="AC12888">
            <v>10.88</v>
          </cell>
          <cell r="AD12888">
            <v>0</v>
          </cell>
          <cell r="AE12888">
            <v>0</v>
          </cell>
          <cell r="AF12888">
            <v>0</v>
          </cell>
        </row>
        <row r="12889">
          <cell r="C12889" t="str">
            <v>ChehalisCOMMERCIALEXTRA-COMM</v>
          </cell>
          <cell r="K12889" t="str">
            <v>EXTRA-COMM</v>
          </cell>
          <cell r="L12889" t="str">
            <v>EXTRA CAN, BAG, BOX - COM</v>
          </cell>
          <cell r="U12889">
            <v>0</v>
          </cell>
          <cell r="V12889">
            <v>0</v>
          </cell>
          <cell r="W12889">
            <v>0</v>
          </cell>
          <cell r="X12889">
            <v>0</v>
          </cell>
          <cell r="Y12889">
            <v>0</v>
          </cell>
          <cell r="Z12889">
            <v>0</v>
          </cell>
          <cell r="AA12889">
            <v>0</v>
          </cell>
          <cell r="AB12889">
            <v>0</v>
          </cell>
          <cell r="AC12889">
            <v>39.92</v>
          </cell>
          <cell r="AD12889">
            <v>0</v>
          </cell>
          <cell r="AE12889">
            <v>0</v>
          </cell>
          <cell r="AF12889">
            <v>0</v>
          </cell>
        </row>
        <row r="12890">
          <cell r="C12890" t="str">
            <v>ChehalisCOMMERCIALACCESS-COMM</v>
          </cell>
          <cell r="K12890" t="str">
            <v>ACCESS-COMM</v>
          </cell>
          <cell r="L12890" t="str">
            <v>ACCESS FEE - COMM</v>
          </cell>
          <cell r="U12890">
            <v>0</v>
          </cell>
          <cell r="V12890">
            <v>0</v>
          </cell>
          <cell r="W12890">
            <v>0</v>
          </cell>
          <cell r="X12890">
            <v>0</v>
          </cell>
          <cell r="Y12890">
            <v>0</v>
          </cell>
          <cell r="Z12890">
            <v>0</v>
          </cell>
          <cell r="AA12890">
            <v>0</v>
          </cell>
          <cell r="AB12890">
            <v>0</v>
          </cell>
          <cell r="AC12890">
            <v>3.2</v>
          </cell>
          <cell r="AD12890">
            <v>0</v>
          </cell>
          <cell r="AE12890">
            <v>0</v>
          </cell>
          <cell r="AF12890">
            <v>0</v>
          </cell>
        </row>
        <row r="12891">
          <cell r="C12891" t="str">
            <v>ChehalisCOMMERCIALDONATIONC</v>
          </cell>
          <cell r="K12891" t="str">
            <v>DONATIONC</v>
          </cell>
          <cell r="L12891" t="str">
            <v>DONATED SERVICE COMM</v>
          </cell>
          <cell r="U12891">
            <v>0</v>
          </cell>
          <cell r="V12891">
            <v>0</v>
          </cell>
          <cell r="W12891">
            <v>0</v>
          </cell>
          <cell r="X12891">
            <v>0</v>
          </cell>
          <cell r="Y12891">
            <v>0</v>
          </cell>
          <cell r="Z12891">
            <v>0</v>
          </cell>
          <cell r="AA12891">
            <v>0</v>
          </cell>
          <cell r="AB12891">
            <v>0</v>
          </cell>
          <cell r="AC12891">
            <v>0</v>
          </cell>
          <cell r="AD12891">
            <v>0</v>
          </cell>
          <cell r="AE12891">
            <v>0</v>
          </cell>
          <cell r="AF12891">
            <v>0</v>
          </cell>
        </row>
        <row r="12892">
          <cell r="C12892" t="str">
            <v>ChehalisCOMMERCIALFL001.0Y1W001</v>
          </cell>
          <cell r="K12892" t="str">
            <v>FL001.0Y1W001</v>
          </cell>
          <cell r="L12892" t="str">
            <v>1 YD 1X WK 1</v>
          </cell>
          <cell r="U12892">
            <v>0</v>
          </cell>
          <cell r="V12892">
            <v>0</v>
          </cell>
          <cell r="W12892">
            <v>0</v>
          </cell>
          <cell r="X12892">
            <v>0</v>
          </cell>
          <cell r="Y12892">
            <v>0</v>
          </cell>
          <cell r="Z12892">
            <v>0</v>
          </cell>
          <cell r="AA12892">
            <v>0</v>
          </cell>
          <cell r="AB12892">
            <v>0</v>
          </cell>
          <cell r="AC12892">
            <v>795.33</v>
          </cell>
          <cell r="AD12892">
            <v>0</v>
          </cell>
          <cell r="AE12892">
            <v>0</v>
          </cell>
          <cell r="AF12892">
            <v>0</v>
          </cell>
        </row>
        <row r="12893">
          <cell r="C12893" t="str">
            <v>ChehalisCOMMERCIALFL001.0Y3W001</v>
          </cell>
          <cell r="K12893" t="str">
            <v>FL001.0Y3W001</v>
          </cell>
          <cell r="L12893" t="str">
            <v>1 YD 3X WK 1</v>
          </cell>
          <cell r="U12893">
            <v>0</v>
          </cell>
          <cell r="V12893">
            <v>0</v>
          </cell>
          <cell r="W12893">
            <v>0</v>
          </cell>
          <cell r="X12893">
            <v>0</v>
          </cell>
          <cell r="Y12893">
            <v>0</v>
          </cell>
          <cell r="Z12893">
            <v>0</v>
          </cell>
          <cell r="AA12893">
            <v>0</v>
          </cell>
          <cell r="AB12893">
            <v>0</v>
          </cell>
          <cell r="AC12893">
            <v>219.1</v>
          </cell>
          <cell r="AD12893">
            <v>0</v>
          </cell>
          <cell r="AE12893">
            <v>0</v>
          </cell>
          <cell r="AF12893">
            <v>0</v>
          </cell>
        </row>
        <row r="12894">
          <cell r="C12894" t="str">
            <v>ChehalisCOMMERCIALFL001.5Y1W001</v>
          </cell>
          <cell r="K12894" t="str">
            <v>FL001.5Y1W001</v>
          </cell>
          <cell r="L12894" t="str">
            <v>1.5 YD 1X WK 1</v>
          </cell>
          <cell r="U12894">
            <v>0</v>
          </cell>
          <cell r="V12894">
            <v>0</v>
          </cell>
          <cell r="W12894">
            <v>0</v>
          </cell>
          <cell r="X12894">
            <v>0</v>
          </cell>
          <cell r="Y12894">
            <v>0</v>
          </cell>
          <cell r="Z12894">
            <v>0</v>
          </cell>
          <cell r="AA12894">
            <v>0</v>
          </cell>
          <cell r="AB12894">
            <v>0</v>
          </cell>
          <cell r="AC12894">
            <v>389.01</v>
          </cell>
          <cell r="AD12894">
            <v>0</v>
          </cell>
          <cell r="AE12894">
            <v>0</v>
          </cell>
          <cell r="AF12894">
            <v>0</v>
          </cell>
        </row>
        <row r="12895">
          <cell r="C12895" t="str">
            <v>ChehalisCOMMERCIALFL001.5Y2W001</v>
          </cell>
          <cell r="K12895" t="str">
            <v>FL001.5Y2W001</v>
          </cell>
          <cell r="L12895" t="str">
            <v>1.5 YD 2X WK 1</v>
          </cell>
          <cell r="U12895">
            <v>0</v>
          </cell>
          <cell r="V12895">
            <v>0</v>
          </cell>
          <cell r="W12895">
            <v>0</v>
          </cell>
          <cell r="X12895">
            <v>0</v>
          </cell>
          <cell r="Y12895">
            <v>0</v>
          </cell>
          <cell r="Z12895">
            <v>0</v>
          </cell>
          <cell r="AA12895">
            <v>0</v>
          </cell>
          <cell r="AB12895">
            <v>0</v>
          </cell>
          <cell r="AC12895">
            <v>219.1</v>
          </cell>
          <cell r="AD12895">
            <v>0</v>
          </cell>
          <cell r="AE12895">
            <v>0</v>
          </cell>
          <cell r="AF12895">
            <v>0</v>
          </cell>
        </row>
        <row r="12896">
          <cell r="C12896" t="str">
            <v>ChehalisCOMMERCIALFL002.0Y1W001</v>
          </cell>
          <cell r="K12896" t="str">
            <v>FL002.0Y1W001</v>
          </cell>
          <cell r="L12896" t="str">
            <v>2 YD 1X WK 1</v>
          </cell>
          <cell r="U12896">
            <v>0</v>
          </cell>
          <cell r="V12896">
            <v>0</v>
          </cell>
          <cell r="W12896">
            <v>0</v>
          </cell>
          <cell r="X12896">
            <v>0</v>
          </cell>
          <cell r="Y12896">
            <v>0</v>
          </cell>
          <cell r="Z12896">
            <v>0</v>
          </cell>
          <cell r="AA12896">
            <v>0</v>
          </cell>
          <cell r="AB12896">
            <v>0</v>
          </cell>
          <cell r="AC12896">
            <v>2118.09</v>
          </cell>
          <cell r="AD12896">
            <v>0</v>
          </cell>
          <cell r="AE12896">
            <v>0</v>
          </cell>
          <cell r="AF12896">
            <v>0</v>
          </cell>
        </row>
        <row r="12897">
          <cell r="C12897" t="str">
            <v>ChehalisCOMMERCIALFL002.0Y2W001</v>
          </cell>
          <cell r="K12897" t="str">
            <v>FL002.0Y2W001</v>
          </cell>
          <cell r="L12897" t="str">
            <v>2 YD 2X WK 1</v>
          </cell>
          <cell r="U12897">
            <v>0</v>
          </cell>
          <cell r="V12897">
            <v>0</v>
          </cell>
          <cell r="W12897">
            <v>0</v>
          </cell>
          <cell r="X12897">
            <v>0</v>
          </cell>
          <cell r="Y12897">
            <v>0</v>
          </cell>
          <cell r="Z12897">
            <v>0</v>
          </cell>
          <cell r="AA12897">
            <v>0</v>
          </cell>
          <cell r="AB12897">
            <v>0</v>
          </cell>
          <cell r="AC12897">
            <v>464.52</v>
          </cell>
          <cell r="AD12897">
            <v>0</v>
          </cell>
          <cell r="AE12897">
            <v>0</v>
          </cell>
          <cell r="AF12897">
            <v>0</v>
          </cell>
        </row>
        <row r="12898">
          <cell r="C12898" t="str">
            <v>ChehalisCOMMERCIALFL002.0Y3W001</v>
          </cell>
          <cell r="K12898" t="str">
            <v>FL002.0Y3W001</v>
          </cell>
          <cell r="L12898" t="str">
            <v>2 YD 3X WK 1</v>
          </cell>
          <cell r="U12898">
            <v>0</v>
          </cell>
          <cell r="V12898">
            <v>0</v>
          </cell>
          <cell r="W12898">
            <v>0</v>
          </cell>
          <cell r="X12898">
            <v>0</v>
          </cell>
          <cell r="Y12898">
            <v>0</v>
          </cell>
          <cell r="Z12898">
            <v>0</v>
          </cell>
          <cell r="AA12898">
            <v>0</v>
          </cell>
          <cell r="AB12898">
            <v>0</v>
          </cell>
          <cell r="AC12898">
            <v>816.58</v>
          </cell>
          <cell r="AD12898">
            <v>0</v>
          </cell>
          <cell r="AE12898">
            <v>0</v>
          </cell>
          <cell r="AF12898">
            <v>0</v>
          </cell>
        </row>
        <row r="12899">
          <cell r="C12899" t="str">
            <v>ChehalisCOMMERCIALFL003.0Y1W001</v>
          </cell>
          <cell r="K12899" t="str">
            <v>FL003.0Y1W001</v>
          </cell>
          <cell r="L12899" t="str">
            <v>3 YD 1X WK 1</v>
          </cell>
          <cell r="U12899">
            <v>0</v>
          </cell>
          <cell r="V12899">
            <v>0</v>
          </cell>
          <cell r="W12899">
            <v>0</v>
          </cell>
          <cell r="X12899">
            <v>0</v>
          </cell>
          <cell r="Y12899">
            <v>0</v>
          </cell>
          <cell r="Z12899">
            <v>0</v>
          </cell>
          <cell r="AA12899">
            <v>0</v>
          </cell>
          <cell r="AB12899">
            <v>0</v>
          </cell>
          <cell r="AC12899">
            <v>3828.78</v>
          </cell>
          <cell r="AD12899">
            <v>0</v>
          </cell>
          <cell r="AE12899">
            <v>0</v>
          </cell>
          <cell r="AF12899">
            <v>0</v>
          </cell>
        </row>
        <row r="12900">
          <cell r="C12900" t="str">
            <v>ChehalisCOMMERCIALFL003.0Y3W001</v>
          </cell>
          <cell r="K12900" t="str">
            <v>FL003.0Y3W001</v>
          </cell>
          <cell r="L12900" t="str">
            <v>3 YD 3X WK 1</v>
          </cell>
          <cell r="U12900">
            <v>0</v>
          </cell>
          <cell r="V12900">
            <v>0</v>
          </cell>
          <cell r="W12900">
            <v>0</v>
          </cell>
          <cell r="X12900">
            <v>0</v>
          </cell>
          <cell r="Y12900">
            <v>0</v>
          </cell>
          <cell r="Z12900">
            <v>0</v>
          </cell>
          <cell r="AA12900">
            <v>0</v>
          </cell>
          <cell r="AB12900">
            <v>0</v>
          </cell>
          <cell r="AC12900">
            <v>548.9</v>
          </cell>
          <cell r="AD12900">
            <v>0</v>
          </cell>
          <cell r="AE12900">
            <v>0</v>
          </cell>
          <cell r="AF12900">
            <v>0</v>
          </cell>
        </row>
        <row r="12901">
          <cell r="C12901" t="str">
            <v>ChehalisCOMMERCIALFL004.0Y1W001</v>
          </cell>
          <cell r="K12901" t="str">
            <v>FL004.0Y1W001</v>
          </cell>
          <cell r="L12901" t="str">
            <v>4 YD 1X WK 1</v>
          </cell>
          <cell r="U12901">
            <v>0</v>
          </cell>
          <cell r="V12901">
            <v>0</v>
          </cell>
          <cell r="W12901">
            <v>0</v>
          </cell>
          <cell r="X12901">
            <v>0</v>
          </cell>
          <cell r="Y12901">
            <v>0</v>
          </cell>
          <cell r="Z12901">
            <v>0</v>
          </cell>
          <cell r="AA12901">
            <v>0</v>
          </cell>
          <cell r="AB12901">
            <v>0</v>
          </cell>
          <cell r="AC12901">
            <v>4870.8</v>
          </cell>
          <cell r="AD12901">
            <v>0</v>
          </cell>
          <cell r="AE12901">
            <v>0</v>
          </cell>
          <cell r="AF12901">
            <v>0</v>
          </cell>
        </row>
        <row r="12902">
          <cell r="C12902" t="str">
            <v>ChehalisCOMMERCIALFL004.0Y2W001</v>
          </cell>
          <cell r="K12902" t="str">
            <v>FL004.0Y2W001</v>
          </cell>
          <cell r="L12902" t="str">
            <v>4 YD 2X WK 1</v>
          </cell>
          <cell r="U12902">
            <v>0</v>
          </cell>
          <cell r="V12902">
            <v>0</v>
          </cell>
          <cell r="W12902">
            <v>0</v>
          </cell>
          <cell r="X12902">
            <v>0</v>
          </cell>
          <cell r="Y12902">
            <v>0</v>
          </cell>
          <cell r="Z12902">
            <v>0</v>
          </cell>
          <cell r="AA12902">
            <v>0</v>
          </cell>
          <cell r="AB12902">
            <v>0</v>
          </cell>
          <cell r="AC12902">
            <v>1539.96</v>
          </cell>
          <cell r="AD12902">
            <v>0</v>
          </cell>
          <cell r="AE12902">
            <v>0</v>
          </cell>
          <cell r="AF12902">
            <v>0</v>
          </cell>
        </row>
        <row r="12903">
          <cell r="C12903" t="str">
            <v>ChehalisCOMMERCIALFL004.0Y2W002</v>
          </cell>
          <cell r="K12903" t="str">
            <v>FL004.0Y2W002</v>
          </cell>
          <cell r="L12903" t="str">
            <v>4 YD 2X WK 2</v>
          </cell>
          <cell r="U12903">
            <v>0</v>
          </cell>
          <cell r="V12903">
            <v>0</v>
          </cell>
          <cell r="W12903">
            <v>0</v>
          </cell>
          <cell r="X12903">
            <v>0</v>
          </cell>
          <cell r="Y12903">
            <v>0</v>
          </cell>
          <cell r="Z12903">
            <v>0</v>
          </cell>
          <cell r="AA12903">
            <v>0</v>
          </cell>
          <cell r="AB12903">
            <v>0</v>
          </cell>
          <cell r="AC12903">
            <v>2053.2800000000002</v>
          </cell>
          <cell r="AD12903">
            <v>0</v>
          </cell>
          <cell r="AE12903">
            <v>0</v>
          </cell>
          <cell r="AF12903">
            <v>0</v>
          </cell>
        </row>
        <row r="12904">
          <cell r="C12904" t="str">
            <v>ChehalisCOMMERCIALFL006.0Y1W001</v>
          </cell>
          <cell r="K12904" t="str">
            <v>FL006.0Y1W001</v>
          </cell>
          <cell r="L12904" t="str">
            <v>6 YD 1X WK 1</v>
          </cell>
          <cell r="U12904">
            <v>0</v>
          </cell>
          <cell r="V12904">
            <v>0</v>
          </cell>
          <cell r="W12904">
            <v>0</v>
          </cell>
          <cell r="X12904">
            <v>0</v>
          </cell>
          <cell r="Y12904">
            <v>0</v>
          </cell>
          <cell r="Z12904">
            <v>0</v>
          </cell>
          <cell r="AA12904">
            <v>0</v>
          </cell>
          <cell r="AB12904">
            <v>0</v>
          </cell>
          <cell r="AC12904">
            <v>5546.55</v>
          </cell>
          <cell r="AD12904">
            <v>0</v>
          </cell>
          <cell r="AE12904">
            <v>0</v>
          </cell>
          <cell r="AF12904">
            <v>0</v>
          </cell>
        </row>
        <row r="12905">
          <cell r="C12905" t="str">
            <v>ChehalisCOMMERCIALFL006.0Y1W003</v>
          </cell>
          <cell r="K12905" t="str">
            <v>FL006.0Y1W003</v>
          </cell>
          <cell r="L12905" t="str">
            <v>6 YD 1X WK 3</v>
          </cell>
          <cell r="U12905">
            <v>0</v>
          </cell>
          <cell r="V12905">
            <v>0</v>
          </cell>
          <cell r="W12905">
            <v>0</v>
          </cell>
          <cell r="X12905">
            <v>0</v>
          </cell>
          <cell r="Y12905">
            <v>0</v>
          </cell>
          <cell r="Z12905">
            <v>0</v>
          </cell>
          <cell r="AA12905">
            <v>0</v>
          </cell>
          <cell r="AB12905">
            <v>0</v>
          </cell>
          <cell r="AC12905">
            <v>1109.31</v>
          </cell>
          <cell r="AD12905">
            <v>0</v>
          </cell>
          <cell r="AE12905">
            <v>0</v>
          </cell>
          <cell r="AF12905">
            <v>0</v>
          </cell>
        </row>
        <row r="12906">
          <cell r="C12906" t="str">
            <v>ChehalisCOMMERCIALFL006.0Y2W001</v>
          </cell>
          <cell r="K12906" t="str">
            <v>FL006.0Y2W001</v>
          </cell>
          <cell r="L12906" t="str">
            <v>6 YD 2X WK 1</v>
          </cell>
          <cell r="U12906">
            <v>0</v>
          </cell>
          <cell r="V12906">
            <v>0</v>
          </cell>
          <cell r="W12906">
            <v>0</v>
          </cell>
          <cell r="X12906">
            <v>0</v>
          </cell>
          <cell r="Y12906">
            <v>0</v>
          </cell>
          <cell r="Z12906">
            <v>0</v>
          </cell>
          <cell r="AA12906">
            <v>0</v>
          </cell>
          <cell r="AB12906">
            <v>0</v>
          </cell>
          <cell r="AC12906">
            <v>5570</v>
          </cell>
          <cell r="AD12906">
            <v>0</v>
          </cell>
          <cell r="AE12906">
            <v>0</v>
          </cell>
          <cell r="AF12906">
            <v>0</v>
          </cell>
        </row>
        <row r="12907">
          <cell r="C12907" t="str">
            <v>ChehalisCOMMERCIALFL006.0Y2W002</v>
          </cell>
          <cell r="K12907" t="str">
            <v>FL006.0Y2W002</v>
          </cell>
          <cell r="L12907" t="str">
            <v>6 YD 2X WK 2</v>
          </cell>
          <cell r="U12907">
            <v>0</v>
          </cell>
          <cell r="V12907">
            <v>0</v>
          </cell>
          <cell r="W12907">
            <v>0</v>
          </cell>
          <cell r="X12907">
            <v>0</v>
          </cell>
          <cell r="Y12907">
            <v>0</v>
          </cell>
          <cell r="Z12907">
            <v>0</v>
          </cell>
          <cell r="AA12907">
            <v>0</v>
          </cell>
          <cell r="AB12907">
            <v>0</v>
          </cell>
          <cell r="AC12907">
            <v>1392.5</v>
          </cell>
          <cell r="AD12907">
            <v>0</v>
          </cell>
          <cell r="AE12907">
            <v>0</v>
          </cell>
          <cell r="AF12907">
            <v>0</v>
          </cell>
        </row>
        <row r="12908">
          <cell r="C12908" t="str">
            <v>ChehalisCOMMERCIALFL006.0Y3W001</v>
          </cell>
          <cell r="K12908" t="str">
            <v>FL006.0Y3W001</v>
          </cell>
          <cell r="L12908" t="str">
            <v>6 YD 3X WK 1</v>
          </cell>
          <cell r="U12908">
            <v>0</v>
          </cell>
          <cell r="V12908">
            <v>0</v>
          </cell>
          <cell r="W12908">
            <v>0</v>
          </cell>
          <cell r="X12908">
            <v>0</v>
          </cell>
          <cell r="Y12908">
            <v>0</v>
          </cell>
          <cell r="Z12908">
            <v>0</v>
          </cell>
          <cell r="AA12908">
            <v>0</v>
          </cell>
          <cell r="AB12908">
            <v>0</v>
          </cell>
          <cell r="AC12908">
            <v>1022.73</v>
          </cell>
          <cell r="AD12908">
            <v>0</v>
          </cell>
          <cell r="AE12908">
            <v>0</v>
          </cell>
          <cell r="AF12908">
            <v>0</v>
          </cell>
        </row>
        <row r="12909">
          <cell r="C12909" t="str">
            <v>ChehalisCOMMERCIALGW2COMM</v>
          </cell>
          <cell r="K12909" t="str">
            <v>GW2COMM</v>
          </cell>
          <cell r="L12909" t="str">
            <v>GREENWASTE SVC 2 - COMM</v>
          </cell>
          <cell r="U12909">
            <v>0</v>
          </cell>
          <cell r="V12909">
            <v>0</v>
          </cell>
          <cell r="W12909">
            <v>0</v>
          </cell>
          <cell r="X12909">
            <v>0</v>
          </cell>
          <cell r="Y12909">
            <v>0</v>
          </cell>
          <cell r="Z12909">
            <v>0</v>
          </cell>
          <cell r="AA12909">
            <v>0</v>
          </cell>
          <cell r="AB12909">
            <v>0</v>
          </cell>
          <cell r="AC12909">
            <v>14.25</v>
          </cell>
          <cell r="AD12909">
            <v>0</v>
          </cell>
          <cell r="AE12909">
            <v>0</v>
          </cell>
          <cell r="AF12909">
            <v>0</v>
          </cell>
        </row>
        <row r="12910">
          <cell r="C12910" t="str">
            <v>ChehalisCOMMERCIALGWEOWCOMM</v>
          </cell>
          <cell r="K12910" t="str">
            <v>GWEOWCOMM</v>
          </cell>
          <cell r="L12910" t="str">
            <v>GREENWASTE EOW COMM</v>
          </cell>
          <cell r="U12910">
            <v>0</v>
          </cell>
          <cell r="V12910">
            <v>0</v>
          </cell>
          <cell r="W12910">
            <v>0</v>
          </cell>
          <cell r="X12910">
            <v>0</v>
          </cell>
          <cell r="Y12910">
            <v>0</v>
          </cell>
          <cell r="Z12910">
            <v>0</v>
          </cell>
          <cell r="AA12910">
            <v>0</v>
          </cell>
          <cell r="AB12910">
            <v>0</v>
          </cell>
          <cell r="AC12910">
            <v>15</v>
          </cell>
          <cell r="AD12910">
            <v>0</v>
          </cell>
          <cell r="AE12910">
            <v>0</v>
          </cell>
          <cell r="AF12910">
            <v>0</v>
          </cell>
        </row>
        <row r="12911">
          <cell r="C12911" t="str">
            <v>ChehalisCOMMERCIALRL001.0Y1W001</v>
          </cell>
          <cell r="K12911" t="str">
            <v>RL001.0Y1W001</v>
          </cell>
          <cell r="L12911" t="str">
            <v>1 YD 1X WK 1</v>
          </cell>
          <cell r="U12911">
            <v>0</v>
          </cell>
          <cell r="V12911">
            <v>0</v>
          </cell>
          <cell r="W12911">
            <v>0</v>
          </cell>
          <cell r="X12911">
            <v>0</v>
          </cell>
          <cell r="Y12911">
            <v>0</v>
          </cell>
          <cell r="Z12911">
            <v>0</v>
          </cell>
          <cell r="AA12911">
            <v>0</v>
          </cell>
          <cell r="AB12911">
            <v>0</v>
          </cell>
          <cell r="AC12911">
            <v>3199</v>
          </cell>
          <cell r="AD12911">
            <v>0</v>
          </cell>
          <cell r="AE12911">
            <v>0</v>
          </cell>
          <cell r="AF12911">
            <v>0</v>
          </cell>
        </row>
        <row r="12912">
          <cell r="C12912" t="str">
            <v>ChehalisCOMMERCIALRL001.0Y2W001</v>
          </cell>
          <cell r="K12912" t="str">
            <v>RL001.0Y2W001</v>
          </cell>
          <cell r="L12912" t="str">
            <v>1 YD 2X WK 1</v>
          </cell>
          <cell r="U12912">
            <v>0</v>
          </cell>
          <cell r="V12912">
            <v>0</v>
          </cell>
          <cell r="W12912">
            <v>0</v>
          </cell>
          <cell r="X12912">
            <v>0</v>
          </cell>
          <cell r="Y12912">
            <v>0</v>
          </cell>
          <cell r="Z12912">
            <v>0</v>
          </cell>
          <cell r="AA12912">
            <v>0</v>
          </cell>
          <cell r="AB12912">
            <v>0</v>
          </cell>
          <cell r="AC12912">
            <v>211.11</v>
          </cell>
          <cell r="AD12912">
            <v>0</v>
          </cell>
          <cell r="AE12912">
            <v>0</v>
          </cell>
          <cell r="AF12912">
            <v>0</v>
          </cell>
        </row>
        <row r="12913">
          <cell r="C12913" t="str">
            <v>ChehalisCOMMERCIALRL001.5Y1W001</v>
          </cell>
          <cell r="K12913" t="str">
            <v>RL001.5Y1W001</v>
          </cell>
          <cell r="L12913" t="str">
            <v>1.5 YD 1X WK 1</v>
          </cell>
          <cell r="U12913">
            <v>0</v>
          </cell>
          <cell r="V12913">
            <v>0</v>
          </cell>
          <cell r="W12913">
            <v>0</v>
          </cell>
          <cell r="X12913">
            <v>0</v>
          </cell>
          <cell r="Y12913">
            <v>0</v>
          </cell>
          <cell r="Z12913">
            <v>0</v>
          </cell>
          <cell r="AA12913">
            <v>0</v>
          </cell>
          <cell r="AB12913">
            <v>0</v>
          </cell>
          <cell r="AC12913">
            <v>3630.76</v>
          </cell>
          <cell r="AD12913">
            <v>0</v>
          </cell>
          <cell r="AE12913">
            <v>0</v>
          </cell>
          <cell r="AF12913">
            <v>0</v>
          </cell>
        </row>
        <row r="12914">
          <cell r="C12914" t="str">
            <v>ChehalisCOMMERCIALRL001.5Y2W001</v>
          </cell>
          <cell r="K12914" t="str">
            <v>RL001.5Y2W001</v>
          </cell>
          <cell r="L12914" t="str">
            <v>1.5 YD 2X WK 1</v>
          </cell>
          <cell r="U12914">
            <v>0</v>
          </cell>
          <cell r="V12914">
            <v>0</v>
          </cell>
          <cell r="W12914">
            <v>0</v>
          </cell>
          <cell r="X12914">
            <v>0</v>
          </cell>
          <cell r="Y12914">
            <v>0</v>
          </cell>
          <cell r="Z12914">
            <v>0</v>
          </cell>
          <cell r="AA12914">
            <v>0</v>
          </cell>
          <cell r="AB12914">
            <v>0</v>
          </cell>
          <cell r="AC12914">
            <v>1314.6</v>
          </cell>
          <cell r="AD12914">
            <v>0</v>
          </cell>
          <cell r="AE12914">
            <v>0</v>
          </cell>
          <cell r="AF12914">
            <v>0</v>
          </cell>
        </row>
        <row r="12915">
          <cell r="C12915" t="str">
            <v>ChehalisCOMMERCIALRL001.5Y3W001</v>
          </cell>
          <cell r="K12915" t="str">
            <v>RL001.5Y3W001</v>
          </cell>
          <cell r="L12915" t="str">
            <v>1.5YD 3X WK 1</v>
          </cell>
          <cell r="U12915">
            <v>0</v>
          </cell>
          <cell r="V12915">
            <v>0</v>
          </cell>
          <cell r="W12915">
            <v>0</v>
          </cell>
          <cell r="X12915">
            <v>0</v>
          </cell>
          <cell r="Y12915">
            <v>0</v>
          </cell>
          <cell r="Z12915">
            <v>0</v>
          </cell>
          <cell r="AA12915">
            <v>0</v>
          </cell>
          <cell r="AB12915">
            <v>0</v>
          </cell>
          <cell r="AC12915">
            <v>617.04</v>
          </cell>
          <cell r="AD12915">
            <v>0</v>
          </cell>
          <cell r="AE12915">
            <v>0</v>
          </cell>
          <cell r="AF12915">
            <v>0</v>
          </cell>
        </row>
        <row r="12916">
          <cell r="C12916" t="str">
            <v>ChehalisCOMMERCIALRL002.0Y1W001</v>
          </cell>
          <cell r="K12916" t="str">
            <v>RL002.0Y1W001</v>
          </cell>
          <cell r="L12916" t="str">
            <v>2 YD 1X WK 1</v>
          </cell>
          <cell r="U12916">
            <v>0</v>
          </cell>
          <cell r="V12916">
            <v>0</v>
          </cell>
          <cell r="W12916">
            <v>0</v>
          </cell>
          <cell r="X12916">
            <v>0</v>
          </cell>
          <cell r="Y12916">
            <v>0</v>
          </cell>
          <cell r="Z12916">
            <v>0</v>
          </cell>
          <cell r="AA12916">
            <v>0</v>
          </cell>
          <cell r="AB12916">
            <v>0</v>
          </cell>
          <cell r="AC12916">
            <v>3234.16</v>
          </cell>
          <cell r="AD12916">
            <v>0</v>
          </cell>
          <cell r="AE12916">
            <v>0</v>
          </cell>
          <cell r="AF12916">
            <v>0</v>
          </cell>
        </row>
        <row r="12917">
          <cell r="C12917" t="str">
            <v>ChehalisCOMMERCIALRL002.0Y2W001</v>
          </cell>
          <cell r="K12917" t="str">
            <v>RL002.0Y2W001</v>
          </cell>
          <cell r="L12917" t="str">
            <v>2 YD 2X WK 1</v>
          </cell>
          <cell r="U12917">
            <v>0</v>
          </cell>
          <cell r="V12917">
            <v>0</v>
          </cell>
          <cell r="W12917">
            <v>0</v>
          </cell>
          <cell r="X12917">
            <v>0</v>
          </cell>
          <cell r="Y12917">
            <v>0</v>
          </cell>
          <cell r="Z12917">
            <v>0</v>
          </cell>
          <cell r="AA12917">
            <v>0</v>
          </cell>
          <cell r="AB12917">
            <v>0</v>
          </cell>
          <cell r="AC12917">
            <v>6410.33</v>
          </cell>
          <cell r="AD12917">
            <v>0</v>
          </cell>
          <cell r="AE12917">
            <v>0</v>
          </cell>
          <cell r="AF12917">
            <v>0</v>
          </cell>
        </row>
        <row r="12918">
          <cell r="C12918" t="str">
            <v>ChehalisCOMMERCIALRL002.0Y3W001</v>
          </cell>
          <cell r="K12918" t="str">
            <v>RL002.0Y3W001</v>
          </cell>
          <cell r="L12918" t="str">
            <v>2 YD 3X WK 1</v>
          </cell>
          <cell r="U12918">
            <v>0</v>
          </cell>
          <cell r="V12918">
            <v>0</v>
          </cell>
          <cell r="W12918">
            <v>0</v>
          </cell>
          <cell r="X12918">
            <v>0</v>
          </cell>
          <cell r="Y12918">
            <v>0</v>
          </cell>
          <cell r="Z12918">
            <v>0</v>
          </cell>
          <cell r="AA12918">
            <v>0</v>
          </cell>
          <cell r="AB12918">
            <v>0</v>
          </cell>
          <cell r="AC12918">
            <v>6532.64</v>
          </cell>
          <cell r="AD12918">
            <v>0</v>
          </cell>
          <cell r="AE12918">
            <v>0</v>
          </cell>
          <cell r="AF12918">
            <v>0</v>
          </cell>
        </row>
        <row r="12919">
          <cell r="C12919" t="str">
            <v>ChehalisCOMMERCIALRL002.0Y3W002</v>
          </cell>
          <cell r="K12919" t="str">
            <v>RL002.0Y3W002</v>
          </cell>
          <cell r="L12919" t="str">
            <v>2 YD 3X WK 2</v>
          </cell>
          <cell r="U12919">
            <v>0</v>
          </cell>
          <cell r="V12919">
            <v>0</v>
          </cell>
          <cell r="W12919">
            <v>0</v>
          </cell>
          <cell r="X12919">
            <v>0</v>
          </cell>
          <cell r="Y12919">
            <v>0</v>
          </cell>
          <cell r="Z12919">
            <v>0</v>
          </cell>
          <cell r="AA12919">
            <v>0</v>
          </cell>
          <cell r="AB12919">
            <v>0</v>
          </cell>
          <cell r="AC12919">
            <v>816.58</v>
          </cell>
          <cell r="AD12919">
            <v>0</v>
          </cell>
          <cell r="AE12919">
            <v>0</v>
          </cell>
          <cell r="AF12919">
            <v>0</v>
          </cell>
        </row>
        <row r="12920">
          <cell r="C12920" t="str">
            <v>ChehalisCOMMERCIALRL032.0G1W002NORECC</v>
          </cell>
          <cell r="K12920" t="str">
            <v>RL032.0G1W002NORECC</v>
          </cell>
          <cell r="L12920" t="str">
            <v xml:space="preserve">32 GL 1X WK NO RECY COMM </v>
          </cell>
          <cell r="U12920">
            <v>0</v>
          </cell>
          <cell r="V12920">
            <v>0</v>
          </cell>
          <cell r="W12920">
            <v>0</v>
          </cell>
          <cell r="X12920">
            <v>0</v>
          </cell>
          <cell r="Y12920">
            <v>0</v>
          </cell>
          <cell r="Z12920">
            <v>0</v>
          </cell>
          <cell r="AA12920">
            <v>0</v>
          </cell>
          <cell r="AB12920">
            <v>0</v>
          </cell>
          <cell r="AC12920">
            <v>20.43</v>
          </cell>
          <cell r="AD12920">
            <v>0</v>
          </cell>
          <cell r="AE12920">
            <v>0</v>
          </cell>
          <cell r="AF12920">
            <v>0</v>
          </cell>
        </row>
        <row r="12921">
          <cell r="C12921" t="str">
            <v>ChehalisCOMMERCIALRL032.0G1W004NORECC</v>
          </cell>
          <cell r="K12921" t="str">
            <v>RL032.0G1W004NORECC</v>
          </cell>
          <cell r="L12921" t="str">
            <v xml:space="preserve">32 GL 1X WK NO RECY COMM </v>
          </cell>
          <cell r="U12921">
            <v>0</v>
          </cell>
          <cell r="V12921">
            <v>0</v>
          </cell>
          <cell r="W12921">
            <v>0</v>
          </cell>
          <cell r="X12921">
            <v>0</v>
          </cell>
          <cell r="Y12921">
            <v>0</v>
          </cell>
          <cell r="Z12921">
            <v>0</v>
          </cell>
          <cell r="AA12921">
            <v>0</v>
          </cell>
          <cell r="AB12921">
            <v>0</v>
          </cell>
          <cell r="AC12921">
            <v>78.260000000000005</v>
          </cell>
          <cell r="AD12921">
            <v>0</v>
          </cell>
          <cell r="AE12921">
            <v>0</v>
          </cell>
          <cell r="AF12921">
            <v>0</v>
          </cell>
        </row>
        <row r="12922">
          <cell r="C12922" t="str">
            <v>ChehalisCOMMERCIALRL035.0G1W001COMM</v>
          </cell>
          <cell r="K12922" t="str">
            <v>RL035.0G1W001COMM</v>
          </cell>
          <cell r="L12922" t="str">
            <v>35 GL 1X WK COMM 1</v>
          </cell>
          <cell r="U12922">
            <v>0</v>
          </cell>
          <cell r="V12922">
            <v>0</v>
          </cell>
          <cell r="W12922">
            <v>0</v>
          </cell>
          <cell r="X12922">
            <v>0</v>
          </cell>
          <cell r="Y12922">
            <v>0</v>
          </cell>
          <cell r="Z12922">
            <v>0</v>
          </cell>
          <cell r="AA12922">
            <v>0</v>
          </cell>
          <cell r="AB12922">
            <v>0</v>
          </cell>
          <cell r="AC12922">
            <v>13.32</v>
          </cell>
          <cell r="AD12922">
            <v>0</v>
          </cell>
          <cell r="AE12922">
            <v>0</v>
          </cell>
          <cell r="AF12922">
            <v>0</v>
          </cell>
        </row>
        <row r="12923">
          <cell r="C12923" t="str">
            <v>ChehalisCOMMERCIALSL035.0G1W001NORECC</v>
          </cell>
          <cell r="K12923" t="str">
            <v>SL035.0G1W001NORECC</v>
          </cell>
          <cell r="L12923" t="str">
            <v>35 GL 1X WK NO RECY COMM 1</v>
          </cell>
          <cell r="U12923">
            <v>0</v>
          </cell>
          <cell r="V12923">
            <v>0</v>
          </cell>
          <cell r="W12923">
            <v>0</v>
          </cell>
          <cell r="X12923">
            <v>0</v>
          </cell>
          <cell r="Y12923">
            <v>0</v>
          </cell>
          <cell r="Z12923">
            <v>0</v>
          </cell>
          <cell r="AA12923">
            <v>0</v>
          </cell>
          <cell r="AB12923">
            <v>0</v>
          </cell>
          <cell r="AC12923">
            <v>426.24</v>
          </cell>
          <cell r="AD12923">
            <v>0</v>
          </cell>
          <cell r="AE12923">
            <v>0</v>
          </cell>
          <cell r="AF12923">
            <v>0</v>
          </cell>
        </row>
        <row r="12924">
          <cell r="C12924" t="str">
            <v>ChehalisCOMMERCIALSL035.0G1W002NORECC</v>
          </cell>
          <cell r="K12924" t="str">
            <v>SL035.0G1W002NORECC</v>
          </cell>
          <cell r="L12924" t="str">
            <v xml:space="preserve">35 GL 1X WK NO RECY COMM </v>
          </cell>
          <cell r="U12924">
            <v>0</v>
          </cell>
          <cell r="V12924">
            <v>0</v>
          </cell>
          <cell r="W12924">
            <v>0</v>
          </cell>
          <cell r="X12924">
            <v>0</v>
          </cell>
          <cell r="Y12924">
            <v>0</v>
          </cell>
          <cell r="Z12924">
            <v>0</v>
          </cell>
          <cell r="AA12924">
            <v>0</v>
          </cell>
          <cell r="AB12924">
            <v>0</v>
          </cell>
          <cell r="AC12924">
            <v>20.43</v>
          </cell>
          <cell r="AD12924">
            <v>0</v>
          </cell>
          <cell r="AE12924">
            <v>0</v>
          </cell>
          <cell r="AF12924">
            <v>0</v>
          </cell>
        </row>
        <row r="12925">
          <cell r="C12925" t="str">
            <v>ChehalisCOMMERCIALSL065.0G1W001NORECC</v>
          </cell>
          <cell r="K12925" t="str">
            <v>SL065.0G1W001NORECC</v>
          </cell>
          <cell r="L12925" t="str">
            <v xml:space="preserve">65 GL 1X WK NO RECY COMM </v>
          </cell>
          <cell r="U12925">
            <v>0</v>
          </cell>
          <cell r="V12925">
            <v>0</v>
          </cell>
          <cell r="W12925">
            <v>0</v>
          </cell>
          <cell r="X12925">
            <v>0</v>
          </cell>
          <cell r="Y12925">
            <v>0</v>
          </cell>
          <cell r="Z12925">
            <v>0</v>
          </cell>
          <cell r="AA12925">
            <v>0</v>
          </cell>
          <cell r="AB12925">
            <v>0</v>
          </cell>
          <cell r="AC12925">
            <v>2761.65</v>
          </cell>
          <cell r="AD12925">
            <v>0</v>
          </cell>
          <cell r="AE12925">
            <v>0</v>
          </cell>
          <cell r="AF12925">
            <v>0</v>
          </cell>
        </row>
        <row r="12926">
          <cell r="C12926" t="str">
            <v>ChehalisCOMMERCIALSL065.0G1W002NORECC</v>
          </cell>
          <cell r="K12926" t="str">
            <v>SL065.0G1W002NORECC</v>
          </cell>
          <cell r="L12926" t="str">
            <v>65 GL 1X WK NO REC COMM 2</v>
          </cell>
          <cell r="U12926">
            <v>0</v>
          </cell>
          <cell r="V12926">
            <v>0</v>
          </cell>
          <cell r="W12926">
            <v>0</v>
          </cell>
          <cell r="X12926">
            <v>0</v>
          </cell>
          <cell r="Y12926">
            <v>0</v>
          </cell>
          <cell r="Z12926">
            <v>0</v>
          </cell>
          <cell r="AA12926">
            <v>0</v>
          </cell>
          <cell r="AB12926">
            <v>0</v>
          </cell>
          <cell r="AC12926">
            <v>40.86</v>
          </cell>
          <cell r="AD12926">
            <v>0</v>
          </cell>
          <cell r="AE12926">
            <v>0</v>
          </cell>
          <cell r="AF12926">
            <v>0</v>
          </cell>
        </row>
        <row r="12927">
          <cell r="C12927" t="str">
            <v>ChehalisCOMMERCIALSL095.0G1W001NORECC</v>
          </cell>
          <cell r="K12927" t="str">
            <v>SL095.0G1W001NORECC</v>
          </cell>
          <cell r="L12927" t="str">
            <v xml:space="preserve">95 GL 1X WK NO RECY COMM </v>
          </cell>
          <cell r="U12927">
            <v>0</v>
          </cell>
          <cell r="V12927">
            <v>0</v>
          </cell>
          <cell r="W12927">
            <v>0</v>
          </cell>
          <cell r="X12927">
            <v>0</v>
          </cell>
          <cell r="Y12927">
            <v>0</v>
          </cell>
          <cell r="Z12927">
            <v>0</v>
          </cell>
          <cell r="AA12927">
            <v>0</v>
          </cell>
          <cell r="AB12927">
            <v>0</v>
          </cell>
          <cell r="AC12927">
            <v>3197.45</v>
          </cell>
          <cell r="AD12927">
            <v>0</v>
          </cell>
          <cell r="AE12927">
            <v>0</v>
          </cell>
          <cell r="AF12927">
            <v>0</v>
          </cell>
        </row>
        <row r="12928">
          <cell r="C12928" t="str">
            <v>ChehalisCOMMERCIALSL095.0G1W002NORECC</v>
          </cell>
          <cell r="K12928" t="str">
            <v>SL095.0G1W002NORECC</v>
          </cell>
          <cell r="L12928" t="str">
            <v>95 GL 1X WK NO REC COMM 2</v>
          </cell>
          <cell r="U12928">
            <v>0</v>
          </cell>
          <cell r="V12928">
            <v>0</v>
          </cell>
          <cell r="W12928">
            <v>0</v>
          </cell>
          <cell r="X12928">
            <v>0</v>
          </cell>
          <cell r="Y12928">
            <v>0</v>
          </cell>
          <cell r="Z12928">
            <v>0</v>
          </cell>
          <cell r="AA12928">
            <v>0</v>
          </cell>
          <cell r="AB12928">
            <v>0</v>
          </cell>
          <cell r="AC12928">
            <v>161.76</v>
          </cell>
          <cell r="AD12928">
            <v>0</v>
          </cell>
          <cell r="AE12928">
            <v>0</v>
          </cell>
          <cell r="AF12928">
            <v>0</v>
          </cell>
        </row>
        <row r="12929">
          <cell r="C12929" t="str">
            <v>ChehalisCOMMERCIALSL095.0G2W001NORECC</v>
          </cell>
          <cell r="K12929" t="str">
            <v>SL095.0G2W001NORECC</v>
          </cell>
          <cell r="L12929" t="str">
            <v>95 GL 2X WK NO RECY COMM 1</v>
          </cell>
          <cell r="U12929">
            <v>0</v>
          </cell>
          <cell r="V12929">
            <v>0</v>
          </cell>
          <cell r="W12929">
            <v>0</v>
          </cell>
          <cell r="X12929">
            <v>0</v>
          </cell>
          <cell r="Y12929">
            <v>0</v>
          </cell>
          <cell r="Z12929">
            <v>0</v>
          </cell>
          <cell r="AA12929">
            <v>0</v>
          </cell>
          <cell r="AB12929">
            <v>0</v>
          </cell>
          <cell r="AC12929">
            <v>309.83999999999997</v>
          </cell>
          <cell r="AD12929">
            <v>0</v>
          </cell>
          <cell r="AE12929">
            <v>0</v>
          </cell>
          <cell r="AF12929">
            <v>0</v>
          </cell>
        </row>
        <row r="12930">
          <cell r="C12930" t="str">
            <v>ChehalisCOMMERCIALDEL1TEMP-COMM</v>
          </cell>
          <cell r="K12930" t="str">
            <v>DEL1TEMP-COMM</v>
          </cell>
          <cell r="L12930" t="str">
            <v xml:space="preserve">DELIVERY FEE 1 YD TEMP - </v>
          </cell>
          <cell r="U12930">
            <v>0</v>
          </cell>
          <cell r="V12930">
            <v>0</v>
          </cell>
          <cell r="W12930">
            <v>0</v>
          </cell>
          <cell r="X12930">
            <v>0</v>
          </cell>
          <cell r="Y12930">
            <v>0</v>
          </cell>
          <cell r="Z12930">
            <v>0</v>
          </cell>
          <cell r="AA12930">
            <v>0</v>
          </cell>
          <cell r="AB12930">
            <v>0</v>
          </cell>
          <cell r="AC12930">
            <v>21</v>
          </cell>
          <cell r="AD12930">
            <v>0</v>
          </cell>
          <cell r="AE12930">
            <v>0</v>
          </cell>
          <cell r="AF12930">
            <v>0</v>
          </cell>
        </row>
        <row r="12931">
          <cell r="C12931" t="str">
            <v>ChehalisCOMMERCIALDEL6TEMP-COMM</v>
          </cell>
          <cell r="K12931" t="str">
            <v>DEL6TEMP-COMM</v>
          </cell>
          <cell r="L12931" t="str">
            <v xml:space="preserve">DELIVERY FEE 6 YD TEMP - </v>
          </cell>
          <cell r="U12931">
            <v>0</v>
          </cell>
          <cell r="V12931">
            <v>0</v>
          </cell>
          <cell r="W12931">
            <v>0</v>
          </cell>
          <cell r="X12931">
            <v>0</v>
          </cell>
          <cell r="Y12931">
            <v>0</v>
          </cell>
          <cell r="Z12931">
            <v>0</v>
          </cell>
          <cell r="AA12931">
            <v>0</v>
          </cell>
          <cell r="AB12931">
            <v>0</v>
          </cell>
          <cell r="AC12931">
            <v>62</v>
          </cell>
          <cell r="AD12931">
            <v>0</v>
          </cell>
          <cell r="AE12931">
            <v>0</v>
          </cell>
          <cell r="AF12931">
            <v>0</v>
          </cell>
        </row>
        <row r="12932">
          <cell r="C12932" t="str">
            <v>ChehalisCOMMERCIALEP1.5-COMM</v>
          </cell>
          <cell r="K12932" t="str">
            <v>EP1.5-COMM</v>
          </cell>
          <cell r="L12932" t="str">
            <v>EXTRA PICK UP 1.5 YD - CO</v>
          </cell>
          <cell r="U12932">
            <v>0</v>
          </cell>
          <cell r="V12932">
            <v>0</v>
          </cell>
          <cell r="W12932">
            <v>0</v>
          </cell>
          <cell r="X12932">
            <v>0</v>
          </cell>
          <cell r="Y12932">
            <v>0</v>
          </cell>
          <cell r="Z12932">
            <v>0</v>
          </cell>
          <cell r="AA12932">
            <v>0</v>
          </cell>
          <cell r="AB12932">
            <v>0</v>
          </cell>
          <cell r="AC12932">
            <v>92.08</v>
          </cell>
          <cell r="AD12932">
            <v>0</v>
          </cell>
          <cell r="AE12932">
            <v>0</v>
          </cell>
          <cell r="AF12932">
            <v>0</v>
          </cell>
        </row>
        <row r="12933">
          <cell r="C12933" t="str">
            <v>ChehalisCOMMERCIALEXTRA-COMM</v>
          </cell>
          <cell r="K12933" t="str">
            <v>EXTRA-COMM</v>
          </cell>
          <cell r="L12933" t="str">
            <v>EXTRA CAN, BAG, BOX - COM</v>
          </cell>
          <cell r="U12933">
            <v>0</v>
          </cell>
          <cell r="V12933">
            <v>0</v>
          </cell>
          <cell r="W12933">
            <v>0</v>
          </cell>
          <cell r="X12933">
            <v>0</v>
          </cell>
          <cell r="Y12933">
            <v>0</v>
          </cell>
          <cell r="Z12933">
            <v>0</v>
          </cell>
          <cell r="AA12933">
            <v>0</v>
          </cell>
          <cell r="AB12933">
            <v>0</v>
          </cell>
          <cell r="AC12933">
            <v>484.03</v>
          </cell>
          <cell r="AD12933">
            <v>0</v>
          </cell>
          <cell r="AE12933">
            <v>0</v>
          </cell>
          <cell r="AF12933">
            <v>0</v>
          </cell>
        </row>
        <row r="12934">
          <cell r="C12934" t="str">
            <v>ChehalisCOMMERCIALEXTRAYDG-COM</v>
          </cell>
          <cell r="K12934" t="str">
            <v>EXTRAYDG-COM</v>
          </cell>
          <cell r="L12934" t="str">
            <v>EXTRA YARDAGE - COMM</v>
          </cell>
          <cell r="U12934">
            <v>0</v>
          </cell>
          <cell r="V12934">
            <v>0</v>
          </cell>
          <cell r="W12934">
            <v>0</v>
          </cell>
          <cell r="X12934">
            <v>0</v>
          </cell>
          <cell r="Y12934">
            <v>0</v>
          </cell>
          <cell r="Z12934">
            <v>0</v>
          </cell>
          <cell r="AA12934">
            <v>0</v>
          </cell>
          <cell r="AB12934">
            <v>0</v>
          </cell>
          <cell r="AC12934">
            <v>810</v>
          </cell>
          <cell r="AD12934">
            <v>0</v>
          </cell>
          <cell r="AE12934">
            <v>0</v>
          </cell>
          <cell r="AF12934">
            <v>0</v>
          </cell>
        </row>
        <row r="12935">
          <cell r="C12935" t="str">
            <v>ChehalisCOMMERCIALFL002.0YXX001TEMPC</v>
          </cell>
          <cell r="K12935" t="str">
            <v>FL002.0YXX001TEMPC</v>
          </cell>
          <cell r="L12935" t="str">
            <v xml:space="preserve">2 YD TEMP </v>
          </cell>
          <cell r="U12935">
            <v>0</v>
          </cell>
          <cell r="V12935">
            <v>0</v>
          </cell>
          <cell r="W12935">
            <v>0</v>
          </cell>
          <cell r="X12935">
            <v>0</v>
          </cell>
          <cell r="Y12935">
            <v>0</v>
          </cell>
          <cell r="Z12935">
            <v>0</v>
          </cell>
          <cell r="AA12935">
            <v>0</v>
          </cell>
          <cell r="AB12935">
            <v>0</v>
          </cell>
          <cell r="AC12935">
            <v>43.52</v>
          </cell>
          <cell r="AD12935">
            <v>0</v>
          </cell>
          <cell r="AE12935">
            <v>0</v>
          </cell>
          <cell r="AF12935">
            <v>0</v>
          </cell>
        </row>
        <row r="12936">
          <cell r="C12936" t="str">
            <v>ChehalisCOMMERCIALFL006.0YXX001TEMPC</v>
          </cell>
          <cell r="K12936" t="str">
            <v>FL006.0YXX001TEMPC</v>
          </cell>
          <cell r="L12936" t="str">
            <v>6 YD TEMP 1</v>
          </cell>
          <cell r="U12936">
            <v>0</v>
          </cell>
          <cell r="V12936">
            <v>0</v>
          </cell>
          <cell r="W12936">
            <v>0</v>
          </cell>
          <cell r="X12936">
            <v>0</v>
          </cell>
          <cell r="Y12936">
            <v>0</v>
          </cell>
          <cell r="Z12936">
            <v>0</v>
          </cell>
          <cell r="AA12936">
            <v>0</v>
          </cell>
          <cell r="AB12936">
            <v>0</v>
          </cell>
          <cell r="AC12936">
            <v>260.39999999999998</v>
          </cell>
          <cell r="AD12936">
            <v>0</v>
          </cell>
          <cell r="AE12936">
            <v>0</v>
          </cell>
          <cell r="AF12936">
            <v>0</v>
          </cell>
        </row>
        <row r="12937">
          <cell r="C12937" t="str">
            <v>ChehalisCOMMERCIALREINSTATE-COMM</v>
          </cell>
          <cell r="K12937" t="str">
            <v>REINSTATE-COMM</v>
          </cell>
          <cell r="L12937" t="str">
            <v>REINSTATE FEE - COMM</v>
          </cell>
          <cell r="U12937">
            <v>0</v>
          </cell>
          <cell r="V12937">
            <v>0</v>
          </cell>
          <cell r="W12937">
            <v>0</v>
          </cell>
          <cell r="X12937">
            <v>0</v>
          </cell>
          <cell r="Y12937">
            <v>0</v>
          </cell>
          <cell r="Z12937">
            <v>0</v>
          </cell>
          <cell r="AA12937">
            <v>0</v>
          </cell>
          <cell r="AB12937">
            <v>0</v>
          </cell>
          <cell r="AC12937">
            <v>45</v>
          </cell>
          <cell r="AD12937">
            <v>0</v>
          </cell>
          <cell r="AE12937">
            <v>0</v>
          </cell>
          <cell r="AF12937">
            <v>0</v>
          </cell>
        </row>
        <row r="12938">
          <cell r="C12938" t="str">
            <v>ChehalisCOMMERCIALRENT1TEMP-COMM</v>
          </cell>
          <cell r="K12938" t="str">
            <v>RENT1TEMP-COMM</v>
          </cell>
          <cell r="L12938" t="str">
            <v>RENT 1 YD TEMP - COMM</v>
          </cell>
          <cell r="U12938">
            <v>0</v>
          </cell>
          <cell r="V12938">
            <v>0</v>
          </cell>
          <cell r="W12938">
            <v>0</v>
          </cell>
          <cell r="X12938">
            <v>0</v>
          </cell>
          <cell r="Y12938">
            <v>0</v>
          </cell>
          <cell r="Z12938">
            <v>0</v>
          </cell>
          <cell r="AA12938">
            <v>0</v>
          </cell>
          <cell r="AB12938">
            <v>0</v>
          </cell>
          <cell r="AC12938">
            <v>1.88</v>
          </cell>
          <cell r="AD12938">
            <v>0</v>
          </cell>
          <cell r="AE12938">
            <v>0</v>
          </cell>
          <cell r="AF12938">
            <v>0</v>
          </cell>
        </row>
        <row r="12939">
          <cell r="C12939" t="str">
            <v>ChehalisCOMMERCIALRENT2TEMP-COMM</v>
          </cell>
          <cell r="K12939" t="str">
            <v>RENT2TEMP-COMM</v>
          </cell>
          <cell r="L12939" t="str">
            <v>RENT 2 YD TEMP - COMM</v>
          </cell>
          <cell r="U12939">
            <v>0</v>
          </cell>
          <cell r="V12939">
            <v>0</v>
          </cell>
          <cell r="W12939">
            <v>0</v>
          </cell>
          <cell r="X12939">
            <v>0</v>
          </cell>
          <cell r="Y12939">
            <v>0</v>
          </cell>
          <cell r="Z12939">
            <v>0</v>
          </cell>
          <cell r="AA12939">
            <v>0</v>
          </cell>
          <cell r="AB12939">
            <v>0</v>
          </cell>
          <cell r="AC12939">
            <v>16.43</v>
          </cell>
          <cell r="AD12939">
            <v>0</v>
          </cell>
          <cell r="AE12939">
            <v>0</v>
          </cell>
          <cell r="AF12939">
            <v>0</v>
          </cell>
        </row>
        <row r="12940">
          <cell r="C12940" t="str">
            <v>ChehalisCOMMERCIALRENT6TEMP-COMM</v>
          </cell>
          <cell r="K12940" t="str">
            <v>RENT6TEMP-COMM</v>
          </cell>
          <cell r="L12940" t="str">
            <v>RENT 6 YD TEMP - COMM</v>
          </cell>
          <cell r="U12940">
            <v>0</v>
          </cell>
          <cell r="V12940">
            <v>0</v>
          </cell>
          <cell r="W12940">
            <v>0</v>
          </cell>
          <cell r="X12940">
            <v>0</v>
          </cell>
          <cell r="Y12940">
            <v>0</v>
          </cell>
          <cell r="Z12940">
            <v>0</v>
          </cell>
          <cell r="AA12940">
            <v>0</v>
          </cell>
          <cell r="AB12940">
            <v>0</v>
          </cell>
          <cell r="AC12940">
            <v>10.78</v>
          </cell>
          <cell r="AD12940">
            <v>0</v>
          </cell>
          <cell r="AE12940">
            <v>0</v>
          </cell>
          <cell r="AF12940">
            <v>0</v>
          </cell>
        </row>
        <row r="12941">
          <cell r="C12941" t="str">
            <v>ChehalisCOMMERCIALRL001.0YXX001TEMPC</v>
          </cell>
          <cell r="K12941" t="str">
            <v>RL001.0YXX001TEMPC</v>
          </cell>
          <cell r="L12941" t="str">
            <v>1 YD TEMP</v>
          </cell>
          <cell r="U12941">
            <v>0</v>
          </cell>
          <cell r="V12941">
            <v>0</v>
          </cell>
          <cell r="W12941">
            <v>0</v>
          </cell>
          <cell r="X12941">
            <v>0</v>
          </cell>
          <cell r="Y12941">
            <v>0</v>
          </cell>
          <cell r="Z12941">
            <v>0</v>
          </cell>
          <cell r="AA12941">
            <v>0</v>
          </cell>
          <cell r="AB12941">
            <v>0</v>
          </cell>
          <cell r="AC12941">
            <v>25.39</v>
          </cell>
          <cell r="AD12941">
            <v>0</v>
          </cell>
          <cell r="AE12941">
            <v>0</v>
          </cell>
          <cell r="AF12941">
            <v>0</v>
          </cell>
        </row>
        <row r="12942">
          <cell r="C12942" t="str">
            <v>ChehalisCOMMERCIALRL002.0YXX001TEMPC</v>
          </cell>
          <cell r="K12942" t="str">
            <v>RL002.0YXX001TEMPC</v>
          </cell>
          <cell r="L12942" t="str">
            <v>2 YD TEMP</v>
          </cell>
          <cell r="U12942">
            <v>0</v>
          </cell>
          <cell r="V12942">
            <v>0</v>
          </cell>
          <cell r="W12942">
            <v>0</v>
          </cell>
          <cell r="X12942">
            <v>0</v>
          </cell>
          <cell r="Y12942">
            <v>0</v>
          </cell>
          <cell r="Z12942">
            <v>0</v>
          </cell>
          <cell r="AA12942">
            <v>0</v>
          </cell>
          <cell r="AB12942">
            <v>0</v>
          </cell>
          <cell r="AC12942">
            <v>43.52</v>
          </cell>
          <cell r="AD12942">
            <v>0</v>
          </cell>
          <cell r="AE12942">
            <v>0</v>
          </cell>
          <cell r="AF12942">
            <v>0</v>
          </cell>
        </row>
        <row r="12943">
          <cell r="C12943" t="str">
            <v>ChehalisCOMMERCIALSP1-COMM</v>
          </cell>
          <cell r="K12943" t="str">
            <v>SP1-COMM</v>
          </cell>
          <cell r="L12943" t="str">
            <v>SPECIAL PICK UP 1 YD - CO</v>
          </cell>
          <cell r="U12943">
            <v>0</v>
          </cell>
          <cell r="V12943">
            <v>0</v>
          </cell>
          <cell r="W12943">
            <v>0</v>
          </cell>
          <cell r="X12943">
            <v>0</v>
          </cell>
          <cell r="Y12943">
            <v>0</v>
          </cell>
          <cell r="Z12943">
            <v>0</v>
          </cell>
          <cell r="AA12943">
            <v>0</v>
          </cell>
          <cell r="AB12943">
            <v>0</v>
          </cell>
          <cell r="AC12943">
            <v>37</v>
          </cell>
          <cell r="AD12943">
            <v>0</v>
          </cell>
          <cell r="AE12943">
            <v>0</v>
          </cell>
          <cell r="AF12943">
            <v>0</v>
          </cell>
        </row>
        <row r="12944">
          <cell r="C12944" t="str">
            <v>ChehalisCOMMERCIALSP4-COMM</v>
          </cell>
          <cell r="K12944" t="str">
            <v>SP4-COMM</v>
          </cell>
          <cell r="L12944" t="str">
            <v>SPECIAL PICK UP 4 YD - CO</v>
          </cell>
          <cell r="U12944">
            <v>0</v>
          </cell>
          <cell r="V12944">
            <v>0</v>
          </cell>
          <cell r="W12944">
            <v>0</v>
          </cell>
          <cell r="X12944">
            <v>0</v>
          </cell>
          <cell r="Y12944">
            <v>0</v>
          </cell>
          <cell r="Z12944">
            <v>0</v>
          </cell>
          <cell r="AA12944">
            <v>0</v>
          </cell>
          <cell r="AB12944">
            <v>0</v>
          </cell>
          <cell r="AC12944">
            <v>75</v>
          </cell>
          <cell r="AD12944">
            <v>0</v>
          </cell>
          <cell r="AE12944">
            <v>0</v>
          </cell>
          <cell r="AF12944">
            <v>0</v>
          </cell>
        </row>
        <row r="12945">
          <cell r="C12945" t="str">
            <v>ChehalisCOMMERCIALSP6-COMM</v>
          </cell>
          <cell r="K12945" t="str">
            <v>SP6-COMM</v>
          </cell>
          <cell r="L12945" t="str">
            <v>SPECIAL PICK UP 6 YD - CO</v>
          </cell>
          <cell r="U12945">
            <v>0</v>
          </cell>
          <cell r="V12945">
            <v>0</v>
          </cell>
          <cell r="W12945">
            <v>0</v>
          </cell>
          <cell r="X12945">
            <v>0</v>
          </cell>
          <cell r="Y12945">
            <v>0</v>
          </cell>
          <cell r="Z12945">
            <v>0</v>
          </cell>
          <cell r="AA12945">
            <v>0</v>
          </cell>
          <cell r="AB12945">
            <v>0</v>
          </cell>
          <cell r="AC12945">
            <v>180</v>
          </cell>
          <cell r="AD12945">
            <v>0</v>
          </cell>
          <cell r="AE12945">
            <v>0</v>
          </cell>
          <cell r="AF12945">
            <v>0</v>
          </cell>
        </row>
        <row r="12946">
          <cell r="C12946" t="str">
            <v>ChehalisCOMMERCIAL RECYCLERL002.0Y1M001OCC</v>
          </cell>
          <cell r="K12946" t="str">
            <v>RL002.0Y1M001OCC</v>
          </cell>
          <cell r="L12946" t="str">
            <v>2 YD 1X MO OCC 1</v>
          </cell>
          <cell r="U12946">
            <v>0</v>
          </cell>
          <cell r="V12946">
            <v>0</v>
          </cell>
          <cell r="W12946">
            <v>0</v>
          </cell>
          <cell r="X12946">
            <v>0</v>
          </cell>
          <cell r="Y12946">
            <v>0</v>
          </cell>
          <cell r="Z12946">
            <v>0</v>
          </cell>
          <cell r="AA12946">
            <v>0</v>
          </cell>
          <cell r="AB12946">
            <v>0</v>
          </cell>
          <cell r="AC12946">
            <v>294</v>
          </cell>
          <cell r="AD12946">
            <v>0</v>
          </cell>
          <cell r="AE12946">
            <v>0</v>
          </cell>
          <cell r="AF12946">
            <v>0</v>
          </cell>
        </row>
        <row r="12947">
          <cell r="C12947" t="str">
            <v>ChehalisCOMMERCIAL RECYCLERL002.0Y1W001OCC</v>
          </cell>
          <cell r="K12947" t="str">
            <v>RL002.0Y1W001OCC</v>
          </cell>
          <cell r="L12947" t="str">
            <v>2 YD 1X WK OCC 1</v>
          </cell>
          <cell r="U12947">
            <v>0</v>
          </cell>
          <cell r="V12947">
            <v>0</v>
          </cell>
          <cell r="W12947">
            <v>0</v>
          </cell>
          <cell r="X12947">
            <v>0</v>
          </cell>
          <cell r="Y12947">
            <v>0</v>
          </cell>
          <cell r="Z12947">
            <v>0</v>
          </cell>
          <cell r="AA12947">
            <v>0</v>
          </cell>
          <cell r="AB12947">
            <v>0</v>
          </cell>
          <cell r="AC12947">
            <v>3915.22</v>
          </cell>
          <cell r="AD12947">
            <v>0</v>
          </cell>
          <cell r="AE12947">
            <v>0</v>
          </cell>
          <cell r="AF12947">
            <v>0</v>
          </cell>
        </row>
        <row r="12948">
          <cell r="C12948" t="str">
            <v>ChehalisCOMMERCIAL RECYCLERL002.0Y2W001OCC</v>
          </cell>
          <cell r="K12948" t="str">
            <v>RL002.0Y2W001OCC</v>
          </cell>
          <cell r="L12948" t="str">
            <v>2 YD 2X WK OCC 1</v>
          </cell>
          <cell r="U12948">
            <v>0</v>
          </cell>
          <cell r="V12948">
            <v>0</v>
          </cell>
          <cell r="W12948">
            <v>0</v>
          </cell>
          <cell r="X12948">
            <v>0</v>
          </cell>
          <cell r="Y12948">
            <v>0</v>
          </cell>
          <cell r="Z12948">
            <v>0</v>
          </cell>
          <cell r="AA12948">
            <v>0</v>
          </cell>
          <cell r="AB12948">
            <v>0</v>
          </cell>
          <cell r="AC12948">
            <v>2480.5300000000002</v>
          </cell>
          <cell r="AD12948">
            <v>0</v>
          </cell>
          <cell r="AE12948">
            <v>0</v>
          </cell>
          <cell r="AF12948">
            <v>0</v>
          </cell>
        </row>
        <row r="12949">
          <cell r="C12949" t="str">
            <v>ChehalisCOMMERCIAL RECYCLERL002.0Y3W001OCC</v>
          </cell>
          <cell r="K12949" t="str">
            <v>RL002.0Y3W001OCC</v>
          </cell>
          <cell r="L12949" t="str">
            <v>2 YD 3X WK OCC 1</v>
          </cell>
          <cell r="U12949">
            <v>0</v>
          </cell>
          <cell r="V12949">
            <v>0</v>
          </cell>
          <cell r="W12949">
            <v>0</v>
          </cell>
          <cell r="X12949">
            <v>0</v>
          </cell>
          <cell r="Y12949">
            <v>0</v>
          </cell>
          <cell r="Z12949">
            <v>0</v>
          </cell>
          <cell r="AA12949">
            <v>0</v>
          </cell>
          <cell r="AB12949">
            <v>0</v>
          </cell>
          <cell r="AC12949">
            <v>416</v>
          </cell>
          <cell r="AD12949">
            <v>0</v>
          </cell>
          <cell r="AE12949">
            <v>0</v>
          </cell>
          <cell r="AF12949">
            <v>0</v>
          </cell>
        </row>
        <row r="12950">
          <cell r="C12950" t="str">
            <v>ChehalisCOMMERCIAL RECYCLERL002.0Y4W001OCC</v>
          </cell>
          <cell r="K12950" t="str">
            <v>RL002.0Y4W001OCC</v>
          </cell>
          <cell r="L12950" t="str">
            <v>2 YD 4X WK OCC 1</v>
          </cell>
          <cell r="U12950">
            <v>0</v>
          </cell>
          <cell r="V12950">
            <v>0</v>
          </cell>
          <cell r="W12950">
            <v>0</v>
          </cell>
          <cell r="X12950">
            <v>0</v>
          </cell>
          <cell r="Y12950">
            <v>0</v>
          </cell>
          <cell r="Z12950">
            <v>0</v>
          </cell>
          <cell r="AA12950">
            <v>0</v>
          </cell>
          <cell r="AB12950">
            <v>0</v>
          </cell>
          <cell r="AC12950">
            <v>236.02</v>
          </cell>
          <cell r="AD12950">
            <v>0</v>
          </cell>
          <cell r="AE12950">
            <v>0</v>
          </cell>
          <cell r="AF12950">
            <v>0</v>
          </cell>
        </row>
        <row r="12951">
          <cell r="C12951" t="str">
            <v>ChehalisCOMMERCIAL RECYCLERL002.0Y5W001OCC</v>
          </cell>
          <cell r="K12951" t="str">
            <v>RL002.0Y5W001OCC</v>
          </cell>
          <cell r="L12951" t="str">
            <v>2 YD 5X WK OCC 1</v>
          </cell>
          <cell r="U12951">
            <v>0</v>
          </cell>
          <cell r="V12951">
            <v>0</v>
          </cell>
          <cell r="W12951">
            <v>0</v>
          </cell>
          <cell r="X12951">
            <v>0</v>
          </cell>
          <cell r="Y12951">
            <v>0</v>
          </cell>
          <cell r="Z12951">
            <v>0</v>
          </cell>
          <cell r="AA12951">
            <v>0</v>
          </cell>
          <cell r="AB12951">
            <v>0</v>
          </cell>
          <cell r="AC12951">
            <v>1023</v>
          </cell>
          <cell r="AD12951">
            <v>0</v>
          </cell>
          <cell r="AE12951">
            <v>0</v>
          </cell>
          <cell r="AF12951">
            <v>0</v>
          </cell>
        </row>
        <row r="12952">
          <cell r="C12952" t="str">
            <v>ChehalisCOMMERCIAL RECYCLERL002.0YEO001OCC</v>
          </cell>
          <cell r="K12952" t="str">
            <v>RL002.0YEO001OCC</v>
          </cell>
          <cell r="L12952" t="str">
            <v>2 YD EOW OCC 1</v>
          </cell>
          <cell r="U12952">
            <v>0</v>
          </cell>
          <cell r="V12952">
            <v>0</v>
          </cell>
          <cell r="W12952">
            <v>0</v>
          </cell>
          <cell r="X12952">
            <v>0</v>
          </cell>
          <cell r="Y12952">
            <v>0</v>
          </cell>
          <cell r="Z12952">
            <v>0</v>
          </cell>
          <cell r="AA12952">
            <v>0</v>
          </cell>
          <cell r="AB12952">
            <v>0</v>
          </cell>
          <cell r="AC12952">
            <v>1225</v>
          </cell>
          <cell r="AD12952">
            <v>0</v>
          </cell>
          <cell r="AE12952">
            <v>0</v>
          </cell>
          <cell r="AF12952">
            <v>0</v>
          </cell>
        </row>
        <row r="12953">
          <cell r="C12953" t="str">
            <v>ChehalisCOMMERCIAL RECYCLESL065.0G1M001RECC</v>
          </cell>
          <cell r="K12953" t="str">
            <v>SL065.0G1M001RECC</v>
          </cell>
          <cell r="L12953" t="str">
            <v>65 GL 1X MO REC COMM 1</v>
          </cell>
          <cell r="U12953">
            <v>0</v>
          </cell>
          <cell r="V12953">
            <v>0</v>
          </cell>
          <cell r="W12953">
            <v>0</v>
          </cell>
          <cell r="X12953">
            <v>0</v>
          </cell>
          <cell r="Y12953">
            <v>0</v>
          </cell>
          <cell r="Z12953">
            <v>0</v>
          </cell>
          <cell r="AA12953">
            <v>0</v>
          </cell>
          <cell r="AB12953">
            <v>0</v>
          </cell>
          <cell r="AC12953">
            <v>16</v>
          </cell>
          <cell r="AD12953">
            <v>0</v>
          </cell>
          <cell r="AE12953">
            <v>0</v>
          </cell>
          <cell r="AF12953">
            <v>0</v>
          </cell>
        </row>
        <row r="12954">
          <cell r="C12954" t="str">
            <v>ChehalisCOMMERCIAL RECYCLESL065.0G1W001RECC</v>
          </cell>
          <cell r="K12954" t="str">
            <v>SL065.0G1W001RECC</v>
          </cell>
          <cell r="L12954" t="str">
            <v xml:space="preserve">65 GL 1X WK RECYCLE COMM </v>
          </cell>
          <cell r="U12954">
            <v>0</v>
          </cell>
          <cell r="V12954">
            <v>0</v>
          </cell>
          <cell r="W12954">
            <v>0</v>
          </cell>
          <cell r="X12954">
            <v>0</v>
          </cell>
          <cell r="Y12954">
            <v>0</v>
          </cell>
          <cell r="Z12954">
            <v>0</v>
          </cell>
          <cell r="AA12954">
            <v>0</v>
          </cell>
          <cell r="AB12954">
            <v>0</v>
          </cell>
          <cell r="AC12954">
            <v>286</v>
          </cell>
          <cell r="AD12954">
            <v>0</v>
          </cell>
          <cell r="AE12954">
            <v>0</v>
          </cell>
          <cell r="AF12954">
            <v>0</v>
          </cell>
        </row>
        <row r="12955">
          <cell r="C12955" t="str">
            <v>ChehalisCOMMERCIAL RECYCLESL065.0GEO001RECC</v>
          </cell>
          <cell r="K12955" t="str">
            <v>SL065.0GEO001RECC</v>
          </cell>
          <cell r="L12955" t="str">
            <v>65 GL EOW REC COMM 1</v>
          </cell>
          <cell r="U12955">
            <v>0</v>
          </cell>
          <cell r="V12955">
            <v>0</v>
          </cell>
          <cell r="W12955">
            <v>0</v>
          </cell>
          <cell r="X12955">
            <v>0</v>
          </cell>
          <cell r="Y12955">
            <v>0</v>
          </cell>
          <cell r="Z12955">
            <v>0</v>
          </cell>
          <cell r="AA12955">
            <v>0</v>
          </cell>
          <cell r="AB12955">
            <v>0</v>
          </cell>
          <cell r="AC12955">
            <v>126</v>
          </cell>
          <cell r="AD12955">
            <v>0</v>
          </cell>
          <cell r="AE12955">
            <v>0</v>
          </cell>
          <cell r="AF12955">
            <v>0</v>
          </cell>
        </row>
        <row r="12956">
          <cell r="C12956" t="str">
            <v>ChehalisCOMMERCIAL RECYCLESL095.0G1W001RECC</v>
          </cell>
          <cell r="K12956" t="str">
            <v>SL095.0G1W001RECC</v>
          </cell>
          <cell r="L12956" t="str">
            <v>95 GL 1X WK REC COMM 1</v>
          </cell>
          <cell r="U12956">
            <v>0</v>
          </cell>
          <cell r="V12956">
            <v>0</v>
          </cell>
          <cell r="W12956">
            <v>0</v>
          </cell>
          <cell r="X12956">
            <v>0</v>
          </cell>
          <cell r="Y12956">
            <v>0</v>
          </cell>
          <cell r="Z12956">
            <v>0</v>
          </cell>
          <cell r="AA12956">
            <v>0</v>
          </cell>
          <cell r="AB12956">
            <v>0</v>
          </cell>
          <cell r="AC12956">
            <v>104</v>
          </cell>
          <cell r="AD12956">
            <v>0</v>
          </cell>
          <cell r="AE12956">
            <v>0</v>
          </cell>
          <cell r="AF12956">
            <v>0</v>
          </cell>
        </row>
        <row r="12957">
          <cell r="C12957" t="str">
            <v>ChehalisCOMMERCIAL RECYCLESL096.0G1M001BCMGLOUT</v>
          </cell>
          <cell r="K12957" t="str">
            <v>SL096.0G1M001BCMGLOUT</v>
          </cell>
          <cell r="L12957" t="str">
            <v>96 GL MTHLY BUS CMGL OUT</v>
          </cell>
          <cell r="U12957">
            <v>0</v>
          </cell>
          <cell r="V12957">
            <v>0</v>
          </cell>
          <cell r="W12957">
            <v>0</v>
          </cell>
          <cell r="X12957">
            <v>0</v>
          </cell>
          <cell r="Y12957">
            <v>0</v>
          </cell>
          <cell r="Z12957">
            <v>0</v>
          </cell>
          <cell r="AA12957">
            <v>0</v>
          </cell>
          <cell r="AB12957">
            <v>0</v>
          </cell>
          <cell r="AC12957">
            <v>187</v>
          </cell>
          <cell r="AD12957">
            <v>0</v>
          </cell>
          <cell r="AE12957">
            <v>0</v>
          </cell>
          <cell r="AF12957">
            <v>0</v>
          </cell>
        </row>
        <row r="12958">
          <cell r="C12958" t="str">
            <v>ChehalisCOMMERCIAL RECYCLESL096.0G1W001BCMGLOUT</v>
          </cell>
          <cell r="K12958" t="str">
            <v>SL096.0G1W001BCMGLOUT</v>
          </cell>
          <cell r="L12958" t="str">
            <v>96 GL WKLY BUS CMGL OUT</v>
          </cell>
          <cell r="U12958">
            <v>0</v>
          </cell>
          <cell r="V12958">
            <v>0</v>
          </cell>
          <cell r="W12958">
            <v>0</v>
          </cell>
          <cell r="X12958">
            <v>0</v>
          </cell>
          <cell r="Y12958">
            <v>0</v>
          </cell>
          <cell r="Z12958">
            <v>0</v>
          </cell>
          <cell r="AA12958">
            <v>0</v>
          </cell>
          <cell r="AB12958">
            <v>0</v>
          </cell>
          <cell r="AC12958">
            <v>2340.11</v>
          </cell>
          <cell r="AD12958">
            <v>0</v>
          </cell>
          <cell r="AE12958">
            <v>0</v>
          </cell>
          <cell r="AF12958">
            <v>0</v>
          </cell>
        </row>
        <row r="12959">
          <cell r="C12959" t="str">
            <v>ChehalisCOMMERCIAL RECYCLESL096.0GEO001BCMGLOUT</v>
          </cell>
          <cell r="K12959" t="str">
            <v>SL096.0GEO001BCMGLOUT</v>
          </cell>
          <cell r="L12959" t="str">
            <v>96 GL EOW BUS CMGL OUT</v>
          </cell>
          <cell r="U12959">
            <v>0</v>
          </cell>
          <cell r="V12959">
            <v>0</v>
          </cell>
          <cell r="W12959">
            <v>0</v>
          </cell>
          <cell r="X12959">
            <v>0</v>
          </cell>
          <cell r="Y12959">
            <v>0</v>
          </cell>
          <cell r="Z12959">
            <v>0</v>
          </cell>
          <cell r="AA12959">
            <v>0</v>
          </cell>
          <cell r="AB12959">
            <v>0</v>
          </cell>
          <cell r="AC12959">
            <v>1230.83</v>
          </cell>
          <cell r="AD12959">
            <v>0</v>
          </cell>
          <cell r="AE12959">
            <v>0</v>
          </cell>
          <cell r="AF12959">
            <v>0</v>
          </cell>
        </row>
        <row r="12960">
          <cell r="C12960" t="str">
            <v>ChehalisCOMMERCIAL RECYCLEEXTRAYDGREC-COMM</v>
          </cell>
          <cell r="K12960" t="str">
            <v>EXTRAYDGREC-COMM</v>
          </cell>
          <cell r="L12960" t="str">
            <v>EXTRA YDG RECY - COMM</v>
          </cell>
          <cell r="U12960">
            <v>0</v>
          </cell>
          <cell r="V12960">
            <v>0</v>
          </cell>
          <cell r="W12960">
            <v>0</v>
          </cell>
          <cell r="X12960">
            <v>0</v>
          </cell>
          <cell r="Y12960">
            <v>0</v>
          </cell>
          <cell r="Z12960">
            <v>0</v>
          </cell>
          <cell r="AA12960">
            <v>0</v>
          </cell>
          <cell r="AB12960">
            <v>0</v>
          </cell>
          <cell r="AC12960">
            <v>33.6</v>
          </cell>
          <cell r="AD12960">
            <v>0</v>
          </cell>
          <cell r="AE12960">
            <v>0</v>
          </cell>
          <cell r="AF12960">
            <v>0</v>
          </cell>
        </row>
        <row r="12961">
          <cell r="C12961" t="str">
            <v>ChehalisCOMMERCIAL RECYCLESP2OCC-COMM</v>
          </cell>
          <cell r="K12961" t="str">
            <v>SP2OCC-COMM</v>
          </cell>
          <cell r="L12961" t="str">
            <v>SPECIAL PICKUP 2 YD OCC -</v>
          </cell>
          <cell r="U12961">
            <v>0</v>
          </cell>
          <cell r="V12961">
            <v>0</v>
          </cell>
          <cell r="W12961">
            <v>0</v>
          </cell>
          <cell r="X12961">
            <v>0</v>
          </cell>
          <cell r="Y12961">
            <v>0</v>
          </cell>
          <cell r="Z12961">
            <v>0</v>
          </cell>
          <cell r="AA12961">
            <v>0</v>
          </cell>
          <cell r="AB12961">
            <v>0</v>
          </cell>
          <cell r="AC12961">
            <v>50</v>
          </cell>
          <cell r="AD12961">
            <v>0</v>
          </cell>
          <cell r="AE12961">
            <v>0</v>
          </cell>
          <cell r="AF12961">
            <v>0</v>
          </cell>
        </row>
        <row r="12962">
          <cell r="C12962" t="str">
            <v>ChehalisCOMMERCIAL RECYCLESP65REC-COM</v>
          </cell>
          <cell r="K12962" t="str">
            <v>SP65REC-COM</v>
          </cell>
          <cell r="L12962" t="str">
            <v>SPECIAL PICKUP 65 GAL REC - COM</v>
          </cell>
          <cell r="U12962">
            <v>0</v>
          </cell>
          <cell r="V12962">
            <v>0</v>
          </cell>
          <cell r="W12962">
            <v>0</v>
          </cell>
          <cell r="X12962">
            <v>0</v>
          </cell>
          <cell r="Y12962">
            <v>0</v>
          </cell>
          <cell r="Z12962">
            <v>0</v>
          </cell>
          <cell r="AA12962">
            <v>0</v>
          </cell>
          <cell r="AB12962">
            <v>0</v>
          </cell>
          <cell r="AC12962">
            <v>23.6</v>
          </cell>
          <cell r="AD12962">
            <v>0</v>
          </cell>
          <cell r="AE12962">
            <v>0</v>
          </cell>
          <cell r="AF12962">
            <v>0</v>
          </cell>
        </row>
        <row r="12963">
          <cell r="C12963" t="str">
            <v>ChehalisCOMMERCIAL RECYCLESP96CMGL-COM</v>
          </cell>
          <cell r="K12963" t="str">
            <v>SP96CMGL-COM</v>
          </cell>
          <cell r="L12963" t="str">
            <v>SPECIAL PICKUP 96 GL CMGL - COM</v>
          </cell>
          <cell r="U12963">
            <v>0</v>
          </cell>
          <cell r="V12963">
            <v>0</v>
          </cell>
          <cell r="W12963">
            <v>0</v>
          </cell>
          <cell r="X12963">
            <v>0</v>
          </cell>
          <cell r="Y12963">
            <v>0</v>
          </cell>
          <cell r="Z12963">
            <v>0</v>
          </cell>
          <cell r="AA12963">
            <v>0</v>
          </cell>
          <cell r="AB12963">
            <v>0</v>
          </cell>
          <cell r="AC12963">
            <v>69</v>
          </cell>
          <cell r="AD12963">
            <v>0</v>
          </cell>
          <cell r="AE12963">
            <v>0</v>
          </cell>
          <cell r="AF12963">
            <v>0</v>
          </cell>
        </row>
        <row r="12964">
          <cell r="C12964" t="str">
            <v>ChehalisPAYMENTSCC-KOL</v>
          </cell>
          <cell r="K12964" t="str">
            <v>CC-KOL</v>
          </cell>
          <cell r="L12964" t="str">
            <v>ONLINE PAYMENT-CC</v>
          </cell>
          <cell r="U12964">
            <v>0</v>
          </cell>
          <cell r="V12964">
            <v>0</v>
          </cell>
          <cell r="W12964">
            <v>0</v>
          </cell>
          <cell r="X12964">
            <v>0</v>
          </cell>
          <cell r="Y12964">
            <v>0</v>
          </cell>
          <cell r="Z12964">
            <v>0</v>
          </cell>
          <cell r="AA12964">
            <v>0</v>
          </cell>
          <cell r="AB12964">
            <v>0</v>
          </cell>
          <cell r="AC12964">
            <v>-6212.68</v>
          </cell>
          <cell r="AD12964">
            <v>0</v>
          </cell>
          <cell r="AE12964">
            <v>0</v>
          </cell>
          <cell r="AF12964">
            <v>0</v>
          </cell>
        </row>
        <row r="12965">
          <cell r="C12965" t="str">
            <v>ChehalisPAYMENTSCCREF-KOL</v>
          </cell>
          <cell r="K12965" t="str">
            <v>CCREF-KOL</v>
          </cell>
          <cell r="L12965" t="str">
            <v>CREDIT CARD REFUND</v>
          </cell>
          <cell r="U12965">
            <v>0</v>
          </cell>
          <cell r="V12965">
            <v>0</v>
          </cell>
          <cell r="W12965">
            <v>0</v>
          </cell>
          <cell r="X12965">
            <v>0</v>
          </cell>
          <cell r="Y12965">
            <v>0</v>
          </cell>
          <cell r="Z12965">
            <v>0</v>
          </cell>
          <cell r="AA12965">
            <v>0</v>
          </cell>
          <cell r="AB12965">
            <v>0</v>
          </cell>
          <cell r="AC12965">
            <v>129.37</v>
          </cell>
          <cell r="AD12965">
            <v>0</v>
          </cell>
          <cell r="AE12965">
            <v>0</v>
          </cell>
          <cell r="AF12965">
            <v>0</v>
          </cell>
        </row>
        <row r="12966">
          <cell r="C12966" t="str">
            <v>ChehalisPAYMENTSPAY</v>
          </cell>
          <cell r="K12966" t="str">
            <v>PAY</v>
          </cell>
          <cell r="L12966" t="str">
            <v>PAYMENT THANK YOU</v>
          </cell>
          <cell r="U12966">
            <v>0</v>
          </cell>
          <cell r="V12966">
            <v>0</v>
          </cell>
          <cell r="W12966">
            <v>0</v>
          </cell>
          <cell r="X12966">
            <v>0</v>
          </cell>
          <cell r="Y12966">
            <v>0</v>
          </cell>
          <cell r="Z12966">
            <v>0</v>
          </cell>
          <cell r="AA12966">
            <v>0</v>
          </cell>
          <cell r="AB12966">
            <v>0</v>
          </cell>
          <cell r="AC12966">
            <v>-589.75</v>
          </cell>
          <cell r="AD12966">
            <v>0</v>
          </cell>
          <cell r="AE12966">
            <v>0</v>
          </cell>
          <cell r="AF12966">
            <v>0</v>
          </cell>
        </row>
        <row r="12967">
          <cell r="C12967" t="str">
            <v>ChehalisPAYMENTSPAY-CFREE</v>
          </cell>
          <cell r="K12967" t="str">
            <v>PAY-CFREE</v>
          </cell>
          <cell r="L12967" t="str">
            <v>CHECKFREE PAYMENT</v>
          </cell>
          <cell r="U12967">
            <v>0</v>
          </cell>
          <cell r="V12967">
            <v>0</v>
          </cell>
          <cell r="W12967">
            <v>0</v>
          </cell>
          <cell r="X12967">
            <v>0</v>
          </cell>
          <cell r="Y12967">
            <v>0</v>
          </cell>
          <cell r="Z12967">
            <v>0</v>
          </cell>
          <cell r="AA12967">
            <v>0</v>
          </cell>
          <cell r="AB12967">
            <v>0</v>
          </cell>
          <cell r="AC12967">
            <v>-393.29</v>
          </cell>
          <cell r="AD12967">
            <v>0</v>
          </cell>
          <cell r="AE12967">
            <v>0</v>
          </cell>
          <cell r="AF12967">
            <v>0</v>
          </cell>
        </row>
        <row r="12968">
          <cell r="C12968" t="str">
            <v>ChehalisPAYMENTSPAY-KOL</v>
          </cell>
          <cell r="K12968" t="str">
            <v>PAY-KOL</v>
          </cell>
          <cell r="L12968" t="str">
            <v>PAYMENT-THANK YOU - OL</v>
          </cell>
          <cell r="U12968">
            <v>0</v>
          </cell>
          <cell r="V12968">
            <v>0</v>
          </cell>
          <cell r="W12968">
            <v>0</v>
          </cell>
          <cell r="X12968">
            <v>0</v>
          </cell>
          <cell r="Y12968">
            <v>0</v>
          </cell>
          <cell r="Z12968">
            <v>0</v>
          </cell>
          <cell r="AA12968">
            <v>0</v>
          </cell>
          <cell r="AB12968">
            <v>0</v>
          </cell>
          <cell r="AC12968">
            <v>-619.35</v>
          </cell>
          <cell r="AD12968">
            <v>0</v>
          </cell>
          <cell r="AE12968">
            <v>0</v>
          </cell>
          <cell r="AF12968">
            <v>0</v>
          </cell>
        </row>
        <row r="12969">
          <cell r="C12969" t="str">
            <v>ChehalisPAYMENTSPAY-RPPS</v>
          </cell>
          <cell r="K12969" t="str">
            <v>PAY-RPPS</v>
          </cell>
          <cell r="L12969" t="str">
            <v>RPPS MASTERCARD PAYMENT</v>
          </cell>
          <cell r="U12969">
            <v>0</v>
          </cell>
          <cell r="V12969">
            <v>0</v>
          </cell>
          <cell r="W12969">
            <v>0</v>
          </cell>
          <cell r="X12969">
            <v>0</v>
          </cell>
          <cell r="Y12969">
            <v>0</v>
          </cell>
          <cell r="Z12969">
            <v>0</v>
          </cell>
          <cell r="AA12969">
            <v>0</v>
          </cell>
          <cell r="AB12969">
            <v>0</v>
          </cell>
          <cell r="AC12969">
            <v>-118.46</v>
          </cell>
          <cell r="AD12969">
            <v>0</v>
          </cell>
          <cell r="AE12969">
            <v>0</v>
          </cell>
          <cell r="AF12969">
            <v>0</v>
          </cell>
        </row>
        <row r="12970">
          <cell r="C12970" t="str">
            <v>ChehalisPAYMENTSPAYMET</v>
          </cell>
          <cell r="K12970" t="str">
            <v>PAYMET</v>
          </cell>
          <cell r="L12970" t="str">
            <v>METAVANTE ONLINE PAYMENT</v>
          </cell>
          <cell r="U12970">
            <v>0</v>
          </cell>
          <cell r="V12970">
            <v>0</v>
          </cell>
          <cell r="W12970">
            <v>0</v>
          </cell>
          <cell r="X12970">
            <v>0</v>
          </cell>
          <cell r="Y12970">
            <v>0</v>
          </cell>
          <cell r="Z12970">
            <v>0</v>
          </cell>
          <cell r="AA12970">
            <v>0</v>
          </cell>
          <cell r="AB12970">
            <v>0</v>
          </cell>
          <cell r="AC12970">
            <v>-48.46</v>
          </cell>
          <cell r="AD12970">
            <v>0</v>
          </cell>
          <cell r="AE12970">
            <v>0</v>
          </cell>
          <cell r="AF12970">
            <v>0</v>
          </cell>
        </row>
        <row r="12971">
          <cell r="C12971" t="str">
            <v>ChehalisPAYMENTSPAYPNCL</v>
          </cell>
          <cell r="K12971" t="str">
            <v>PAYPNCL</v>
          </cell>
          <cell r="L12971" t="str">
            <v>PAYMENT THANK YOU!</v>
          </cell>
          <cell r="U12971">
            <v>0</v>
          </cell>
          <cell r="V12971">
            <v>0</v>
          </cell>
          <cell r="W12971">
            <v>0</v>
          </cell>
          <cell r="X12971">
            <v>0</v>
          </cell>
          <cell r="Y12971">
            <v>0</v>
          </cell>
          <cell r="Z12971">
            <v>0</v>
          </cell>
          <cell r="AA12971">
            <v>0</v>
          </cell>
          <cell r="AB12971">
            <v>0</v>
          </cell>
          <cell r="AC12971">
            <v>-828.74</v>
          </cell>
          <cell r="AD12971">
            <v>0</v>
          </cell>
          <cell r="AE12971">
            <v>0</v>
          </cell>
          <cell r="AF12971">
            <v>0</v>
          </cell>
        </row>
        <row r="12972">
          <cell r="C12972" t="str">
            <v>ChehalisPAYMENTSRETCK-PNCL</v>
          </cell>
          <cell r="K12972" t="str">
            <v>RETCK-PNCL</v>
          </cell>
          <cell r="L12972" t="str">
            <v>RETURNED CHECK - PNC LOCKBOX</v>
          </cell>
          <cell r="U12972">
            <v>0</v>
          </cell>
          <cell r="V12972">
            <v>0</v>
          </cell>
          <cell r="W12972">
            <v>0</v>
          </cell>
          <cell r="X12972">
            <v>0</v>
          </cell>
          <cell r="Y12972">
            <v>0</v>
          </cell>
          <cell r="Z12972">
            <v>0</v>
          </cell>
          <cell r="AA12972">
            <v>0</v>
          </cell>
          <cell r="AB12972">
            <v>0</v>
          </cell>
          <cell r="AC12972">
            <v>48.16</v>
          </cell>
          <cell r="AD12972">
            <v>0</v>
          </cell>
          <cell r="AE12972">
            <v>0</v>
          </cell>
          <cell r="AF12972">
            <v>0</v>
          </cell>
        </row>
        <row r="12973">
          <cell r="C12973" t="str">
            <v>ChehalisPAYMENTSCC-KOL</v>
          </cell>
          <cell r="K12973" t="str">
            <v>CC-KOL</v>
          </cell>
          <cell r="L12973" t="str">
            <v>ONLINE PAYMENT-CC</v>
          </cell>
          <cell r="U12973">
            <v>0</v>
          </cell>
          <cell r="V12973">
            <v>0</v>
          </cell>
          <cell r="W12973">
            <v>0</v>
          </cell>
          <cell r="X12973">
            <v>0</v>
          </cell>
          <cell r="Y12973">
            <v>0</v>
          </cell>
          <cell r="Z12973">
            <v>0</v>
          </cell>
          <cell r="AA12973">
            <v>0</v>
          </cell>
          <cell r="AB12973">
            <v>0</v>
          </cell>
          <cell r="AC12973">
            <v>-14658.64</v>
          </cell>
          <cell r="AD12973">
            <v>0</v>
          </cell>
          <cell r="AE12973">
            <v>0</v>
          </cell>
          <cell r="AF12973">
            <v>0</v>
          </cell>
        </row>
        <row r="12974">
          <cell r="C12974" t="str">
            <v>ChehalisPAYMENTSPAY</v>
          </cell>
          <cell r="K12974" t="str">
            <v>PAY</v>
          </cell>
          <cell r="L12974" t="str">
            <v>PAYMENT THANK YOU</v>
          </cell>
          <cell r="U12974">
            <v>0</v>
          </cell>
          <cell r="V12974">
            <v>0</v>
          </cell>
          <cell r="W12974">
            <v>0</v>
          </cell>
          <cell r="X12974">
            <v>0</v>
          </cell>
          <cell r="Y12974">
            <v>0</v>
          </cell>
          <cell r="Z12974">
            <v>0</v>
          </cell>
          <cell r="AA12974">
            <v>0</v>
          </cell>
          <cell r="AB12974">
            <v>0</v>
          </cell>
          <cell r="AC12974">
            <v>-1479.45</v>
          </cell>
          <cell r="AD12974">
            <v>0</v>
          </cell>
          <cell r="AE12974">
            <v>0</v>
          </cell>
          <cell r="AF12974">
            <v>0</v>
          </cell>
        </row>
        <row r="12975">
          <cell r="C12975" t="str">
            <v>ChehalisPAYMENTSPAY-CFREE</v>
          </cell>
          <cell r="K12975" t="str">
            <v>PAY-CFREE</v>
          </cell>
          <cell r="L12975" t="str">
            <v>CHECKFREE PAYMENT</v>
          </cell>
          <cell r="U12975">
            <v>0</v>
          </cell>
          <cell r="V12975">
            <v>0</v>
          </cell>
          <cell r="W12975">
            <v>0</v>
          </cell>
          <cell r="X12975">
            <v>0</v>
          </cell>
          <cell r="Y12975">
            <v>0</v>
          </cell>
          <cell r="Z12975">
            <v>0</v>
          </cell>
          <cell r="AA12975">
            <v>0</v>
          </cell>
          <cell r="AB12975">
            <v>0</v>
          </cell>
          <cell r="AC12975">
            <v>-4174.0600000000004</v>
          </cell>
          <cell r="AD12975">
            <v>0</v>
          </cell>
          <cell r="AE12975">
            <v>0</v>
          </cell>
          <cell r="AF12975">
            <v>0</v>
          </cell>
        </row>
        <row r="12976">
          <cell r="C12976" t="str">
            <v>ChehalisPAYMENTSPAY-KOL</v>
          </cell>
          <cell r="K12976" t="str">
            <v>PAY-KOL</v>
          </cell>
          <cell r="L12976" t="str">
            <v>PAYMENT-THANK YOU - OL</v>
          </cell>
          <cell r="U12976">
            <v>0</v>
          </cell>
          <cell r="V12976">
            <v>0</v>
          </cell>
          <cell r="W12976">
            <v>0</v>
          </cell>
          <cell r="X12976">
            <v>0</v>
          </cell>
          <cell r="Y12976">
            <v>0</v>
          </cell>
          <cell r="Z12976">
            <v>0</v>
          </cell>
          <cell r="AA12976">
            <v>0</v>
          </cell>
          <cell r="AB12976">
            <v>0</v>
          </cell>
          <cell r="AC12976">
            <v>-6250.76</v>
          </cell>
          <cell r="AD12976">
            <v>0</v>
          </cell>
          <cell r="AE12976">
            <v>0</v>
          </cell>
          <cell r="AF12976">
            <v>0</v>
          </cell>
        </row>
        <row r="12977">
          <cell r="C12977" t="str">
            <v>ChehalisPAYMENTSPAY-RPPS</v>
          </cell>
          <cell r="K12977" t="str">
            <v>PAY-RPPS</v>
          </cell>
          <cell r="L12977" t="str">
            <v>RPPS MASTERCARD PAYMENT</v>
          </cell>
          <cell r="U12977">
            <v>0</v>
          </cell>
          <cell r="V12977">
            <v>0</v>
          </cell>
          <cell r="W12977">
            <v>0</v>
          </cell>
          <cell r="X12977">
            <v>0</v>
          </cell>
          <cell r="Y12977">
            <v>0</v>
          </cell>
          <cell r="Z12977">
            <v>0</v>
          </cell>
          <cell r="AA12977">
            <v>0</v>
          </cell>
          <cell r="AB12977">
            <v>0</v>
          </cell>
          <cell r="AC12977">
            <v>-2569.37</v>
          </cell>
          <cell r="AD12977">
            <v>0</v>
          </cell>
          <cell r="AE12977">
            <v>0</v>
          </cell>
          <cell r="AF12977">
            <v>0</v>
          </cell>
        </row>
        <row r="12978">
          <cell r="C12978" t="str">
            <v>ChehalisPAYMENTSPAYMET</v>
          </cell>
          <cell r="K12978" t="str">
            <v>PAYMET</v>
          </cell>
          <cell r="L12978" t="str">
            <v>METAVANTE ONLINE PAYMENT</v>
          </cell>
          <cell r="U12978">
            <v>0</v>
          </cell>
          <cell r="V12978">
            <v>0</v>
          </cell>
          <cell r="W12978">
            <v>0</v>
          </cell>
          <cell r="X12978">
            <v>0</v>
          </cell>
          <cell r="Y12978">
            <v>0</v>
          </cell>
          <cell r="Z12978">
            <v>0</v>
          </cell>
          <cell r="AA12978">
            <v>0</v>
          </cell>
          <cell r="AB12978">
            <v>0</v>
          </cell>
          <cell r="AC12978">
            <v>-65</v>
          </cell>
          <cell r="AD12978">
            <v>0</v>
          </cell>
          <cell r="AE12978">
            <v>0</v>
          </cell>
          <cell r="AF12978">
            <v>0</v>
          </cell>
        </row>
        <row r="12979">
          <cell r="C12979" t="str">
            <v>ChehalisPAYMENTSPAYPNCL</v>
          </cell>
          <cell r="K12979" t="str">
            <v>PAYPNCL</v>
          </cell>
          <cell r="L12979" t="str">
            <v>PAYMENT THANK YOU!</v>
          </cell>
          <cell r="U12979">
            <v>0</v>
          </cell>
          <cell r="V12979">
            <v>0</v>
          </cell>
          <cell r="W12979">
            <v>0</v>
          </cell>
          <cell r="X12979">
            <v>0</v>
          </cell>
          <cell r="Y12979">
            <v>0</v>
          </cell>
          <cell r="Z12979">
            <v>0</v>
          </cell>
          <cell r="AA12979">
            <v>0</v>
          </cell>
          <cell r="AB12979">
            <v>0</v>
          </cell>
          <cell r="AC12979">
            <v>-12948.79</v>
          </cell>
          <cell r="AD12979">
            <v>0</v>
          </cell>
          <cell r="AE12979">
            <v>0</v>
          </cell>
          <cell r="AF12979">
            <v>0</v>
          </cell>
        </row>
        <row r="12980">
          <cell r="C12980" t="str">
            <v>ChehalisPAYMENTSRET-KOL</v>
          </cell>
          <cell r="K12980" t="str">
            <v>RET-KOL</v>
          </cell>
          <cell r="L12980" t="str">
            <v>ONLINE PAYMENT RETURN</v>
          </cell>
          <cell r="U12980">
            <v>0</v>
          </cell>
          <cell r="V12980">
            <v>0</v>
          </cell>
          <cell r="W12980">
            <v>0</v>
          </cell>
          <cell r="X12980">
            <v>0</v>
          </cell>
          <cell r="Y12980">
            <v>0</v>
          </cell>
          <cell r="Z12980">
            <v>0</v>
          </cell>
          <cell r="AA12980">
            <v>0</v>
          </cell>
          <cell r="AB12980">
            <v>0</v>
          </cell>
          <cell r="AC12980">
            <v>26.54</v>
          </cell>
          <cell r="AD12980">
            <v>0</v>
          </cell>
          <cell r="AE12980">
            <v>0</v>
          </cell>
          <cell r="AF12980">
            <v>0</v>
          </cell>
        </row>
        <row r="12981">
          <cell r="C12981" t="str">
            <v>ChehalisPAYMENTSCC-KOL</v>
          </cell>
          <cell r="K12981" t="str">
            <v>CC-KOL</v>
          </cell>
          <cell r="L12981" t="str">
            <v>ONLINE PAYMENT-CC</v>
          </cell>
          <cell r="U12981">
            <v>0</v>
          </cell>
          <cell r="V12981">
            <v>0</v>
          </cell>
          <cell r="W12981">
            <v>0</v>
          </cell>
          <cell r="X12981">
            <v>0</v>
          </cell>
          <cell r="Y12981">
            <v>0</v>
          </cell>
          <cell r="Z12981">
            <v>0</v>
          </cell>
          <cell r="AA12981">
            <v>0</v>
          </cell>
          <cell r="AB12981">
            <v>0</v>
          </cell>
          <cell r="AC12981">
            <v>-17859.259999999998</v>
          </cell>
          <cell r="AD12981">
            <v>0</v>
          </cell>
          <cell r="AE12981">
            <v>0</v>
          </cell>
          <cell r="AF12981">
            <v>0</v>
          </cell>
        </row>
        <row r="12982">
          <cell r="C12982" t="str">
            <v>ChehalisPAYMENTSCCREF-KOL</v>
          </cell>
          <cell r="K12982" t="str">
            <v>CCREF-KOL</v>
          </cell>
          <cell r="L12982" t="str">
            <v>CREDIT CARD REFUND</v>
          </cell>
          <cell r="U12982">
            <v>0</v>
          </cell>
          <cell r="V12982">
            <v>0</v>
          </cell>
          <cell r="W12982">
            <v>0</v>
          </cell>
          <cell r="X12982">
            <v>0</v>
          </cell>
          <cell r="Y12982">
            <v>0</v>
          </cell>
          <cell r="Z12982">
            <v>0</v>
          </cell>
          <cell r="AA12982">
            <v>0</v>
          </cell>
          <cell r="AB12982">
            <v>0</v>
          </cell>
          <cell r="AC12982">
            <v>155.44999999999999</v>
          </cell>
          <cell r="AD12982">
            <v>0</v>
          </cell>
          <cell r="AE12982">
            <v>0</v>
          </cell>
          <cell r="AF12982">
            <v>0</v>
          </cell>
        </row>
        <row r="12983">
          <cell r="C12983" t="str">
            <v>ChehalisPAYMENTSPAY</v>
          </cell>
          <cell r="K12983" t="str">
            <v>PAY</v>
          </cell>
          <cell r="L12983" t="str">
            <v>PAYMENT THANK YOU</v>
          </cell>
          <cell r="U12983">
            <v>0</v>
          </cell>
          <cell r="V12983">
            <v>0</v>
          </cell>
          <cell r="W12983">
            <v>0</v>
          </cell>
          <cell r="X12983">
            <v>0</v>
          </cell>
          <cell r="Y12983">
            <v>0</v>
          </cell>
          <cell r="Z12983">
            <v>0</v>
          </cell>
          <cell r="AA12983">
            <v>0</v>
          </cell>
          <cell r="AB12983">
            <v>0</v>
          </cell>
          <cell r="AC12983">
            <v>-18421.240000000002</v>
          </cell>
          <cell r="AD12983">
            <v>0</v>
          </cell>
          <cell r="AE12983">
            <v>0</v>
          </cell>
          <cell r="AF12983">
            <v>0</v>
          </cell>
        </row>
        <row r="12984">
          <cell r="C12984" t="str">
            <v>ChehalisPAYMENTSPAY-CFREE</v>
          </cell>
          <cell r="K12984" t="str">
            <v>PAY-CFREE</v>
          </cell>
          <cell r="L12984" t="str">
            <v>CHECKFREE PAYMENT</v>
          </cell>
          <cell r="U12984">
            <v>0</v>
          </cell>
          <cell r="V12984">
            <v>0</v>
          </cell>
          <cell r="W12984">
            <v>0</v>
          </cell>
          <cell r="X12984">
            <v>0</v>
          </cell>
          <cell r="Y12984">
            <v>0</v>
          </cell>
          <cell r="Z12984">
            <v>0</v>
          </cell>
          <cell r="AA12984">
            <v>0</v>
          </cell>
          <cell r="AB12984">
            <v>0</v>
          </cell>
          <cell r="AC12984">
            <v>-1342.25</v>
          </cell>
          <cell r="AD12984">
            <v>0</v>
          </cell>
          <cell r="AE12984">
            <v>0</v>
          </cell>
          <cell r="AF12984">
            <v>0</v>
          </cell>
        </row>
        <row r="12985">
          <cell r="C12985" t="str">
            <v>ChehalisPAYMENTSPAY-KOL</v>
          </cell>
          <cell r="K12985" t="str">
            <v>PAY-KOL</v>
          </cell>
          <cell r="L12985" t="str">
            <v>PAYMENT-THANK YOU - OL</v>
          </cell>
          <cell r="U12985">
            <v>0</v>
          </cell>
          <cell r="V12985">
            <v>0</v>
          </cell>
          <cell r="W12985">
            <v>0</v>
          </cell>
          <cell r="X12985">
            <v>0</v>
          </cell>
          <cell r="Y12985">
            <v>0</v>
          </cell>
          <cell r="Z12985">
            <v>0</v>
          </cell>
          <cell r="AA12985">
            <v>0</v>
          </cell>
          <cell r="AB12985">
            <v>0</v>
          </cell>
          <cell r="AC12985">
            <v>-16002.1</v>
          </cell>
          <cell r="AD12985">
            <v>0</v>
          </cell>
          <cell r="AE12985">
            <v>0</v>
          </cell>
          <cell r="AF12985">
            <v>0</v>
          </cell>
        </row>
        <row r="12986">
          <cell r="C12986" t="str">
            <v>ChehalisPAYMENTSPAY-NATL</v>
          </cell>
          <cell r="K12986" t="str">
            <v>PAY-NATL</v>
          </cell>
          <cell r="L12986" t="str">
            <v>PAYMENT THANK YOU</v>
          </cell>
          <cell r="U12986">
            <v>0</v>
          </cell>
          <cell r="V12986">
            <v>0</v>
          </cell>
          <cell r="W12986">
            <v>0</v>
          </cell>
          <cell r="X12986">
            <v>0</v>
          </cell>
          <cell r="Y12986">
            <v>0</v>
          </cell>
          <cell r="Z12986">
            <v>0</v>
          </cell>
          <cell r="AA12986">
            <v>0</v>
          </cell>
          <cell r="AB12986">
            <v>0</v>
          </cell>
          <cell r="AC12986">
            <v>-5728.89</v>
          </cell>
          <cell r="AD12986">
            <v>0</v>
          </cell>
          <cell r="AE12986">
            <v>0</v>
          </cell>
          <cell r="AF12986">
            <v>0</v>
          </cell>
        </row>
        <row r="12987">
          <cell r="C12987" t="str">
            <v>ChehalisPAYMENTSPAY-OAK</v>
          </cell>
          <cell r="K12987" t="str">
            <v>PAY-OAK</v>
          </cell>
          <cell r="L12987" t="str">
            <v>OAKLEAF PAYMENT</v>
          </cell>
          <cell r="U12987">
            <v>0</v>
          </cell>
          <cell r="V12987">
            <v>0</v>
          </cell>
          <cell r="W12987">
            <v>0</v>
          </cell>
          <cell r="X12987">
            <v>0</v>
          </cell>
          <cell r="Y12987">
            <v>0</v>
          </cell>
          <cell r="Z12987">
            <v>0</v>
          </cell>
          <cell r="AA12987">
            <v>0</v>
          </cell>
          <cell r="AB12987">
            <v>0</v>
          </cell>
          <cell r="AC12987">
            <v>-5765.6</v>
          </cell>
          <cell r="AD12987">
            <v>0</v>
          </cell>
          <cell r="AE12987">
            <v>0</v>
          </cell>
          <cell r="AF12987">
            <v>0</v>
          </cell>
        </row>
        <row r="12988">
          <cell r="C12988" t="str">
            <v>ChehalisPAYMENTSPAY-RPPS</v>
          </cell>
          <cell r="K12988" t="str">
            <v>PAY-RPPS</v>
          </cell>
          <cell r="L12988" t="str">
            <v>RPPS MASTERCARD PAYMENT</v>
          </cell>
          <cell r="U12988">
            <v>0</v>
          </cell>
          <cell r="V12988">
            <v>0</v>
          </cell>
          <cell r="W12988">
            <v>0</v>
          </cell>
          <cell r="X12988">
            <v>0</v>
          </cell>
          <cell r="Y12988">
            <v>0</v>
          </cell>
          <cell r="Z12988">
            <v>0</v>
          </cell>
          <cell r="AA12988">
            <v>0</v>
          </cell>
          <cell r="AB12988">
            <v>0</v>
          </cell>
          <cell r="AC12988">
            <v>-58.77</v>
          </cell>
          <cell r="AD12988">
            <v>0</v>
          </cell>
          <cell r="AE12988">
            <v>0</v>
          </cell>
          <cell r="AF12988">
            <v>0</v>
          </cell>
        </row>
        <row r="12989">
          <cell r="C12989" t="str">
            <v>ChehalisPAYMENTSPAYMANC</v>
          </cell>
          <cell r="K12989" t="str">
            <v>PAYMANC</v>
          </cell>
          <cell r="L12989" t="str">
            <v>PAYMENT THANK YOU!</v>
          </cell>
          <cell r="U12989">
            <v>0</v>
          </cell>
          <cell r="V12989">
            <v>0</v>
          </cell>
          <cell r="W12989">
            <v>0</v>
          </cell>
          <cell r="X12989">
            <v>0</v>
          </cell>
          <cell r="Y12989">
            <v>0</v>
          </cell>
          <cell r="Z12989">
            <v>0</v>
          </cell>
          <cell r="AA12989">
            <v>0</v>
          </cell>
          <cell r="AB12989">
            <v>0</v>
          </cell>
          <cell r="AC12989">
            <v>-567.84</v>
          </cell>
          <cell r="AD12989">
            <v>0</v>
          </cell>
          <cell r="AE12989">
            <v>0</v>
          </cell>
          <cell r="AF12989">
            <v>0</v>
          </cell>
        </row>
        <row r="12990">
          <cell r="C12990" t="str">
            <v>ChehalisPAYMENTSPAYMET</v>
          </cell>
          <cell r="K12990" t="str">
            <v>PAYMET</v>
          </cell>
          <cell r="L12990" t="str">
            <v>METAVANTE ONLINE PAYMENT</v>
          </cell>
          <cell r="U12990">
            <v>0</v>
          </cell>
          <cell r="V12990">
            <v>0</v>
          </cell>
          <cell r="W12990">
            <v>0</v>
          </cell>
          <cell r="X12990">
            <v>0</v>
          </cell>
          <cell r="Y12990">
            <v>0</v>
          </cell>
          <cell r="Z12990">
            <v>0</v>
          </cell>
          <cell r="AA12990">
            <v>0</v>
          </cell>
          <cell r="AB12990">
            <v>0</v>
          </cell>
          <cell r="AC12990">
            <v>-27.93</v>
          </cell>
          <cell r="AD12990">
            <v>0</v>
          </cell>
          <cell r="AE12990">
            <v>0</v>
          </cell>
          <cell r="AF12990">
            <v>0</v>
          </cell>
        </row>
        <row r="12991">
          <cell r="C12991" t="str">
            <v>ChehalisPAYMENTSPAYPNCL</v>
          </cell>
          <cell r="K12991" t="str">
            <v>PAYPNCL</v>
          </cell>
          <cell r="L12991" t="str">
            <v>PAYMENT THANK YOU!</v>
          </cell>
          <cell r="U12991">
            <v>0</v>
          </cell>
          <cell r="V12991">
            <v>0</v>
          </cell>
          <cell r="W12991">
            <v>0</v>
          </cell>
          <cell r="X12991">
            <v>0</v>
          </cell>
          <cell r="Y12991">
            <v>0</v>
          </cell>
          <cell r="Z12991">
            <v>0</v>
          </cell>
          <cell r="AA12991">
            <v>0</v>
          </cell>
          <cell r="AB12991">
            <v>0</v>
          </cell>
          <cell r="AC12991">
            <v>-44639.25</v>
          </cell>
          <cell r="AD12991">
            <v>0</v>
          </cell>
          <cell r="AE12991">
            <v>0</v>
          </cell>
          <cell r="AF12991">
            <v>0</v>
          </cell>
        </row>
        <row r="12992">
          <cell r="C12992" t="str">
            <v>ChehalisRESIDENTIALEMPLOYEER</v>
          </cell>
          <cell r="K12992" t="str">
            <v>EMPLOYEER</v>
          </cell>
          <cell r="L12992" t="str">
            <v>EMPLOYEE SERVICE RES</v>
          </cell>
          <cell r="U12992">
            <v>0</v>
          </cell>
          <cell r="V12992">
            <v>0</v>
          </cell>
          <cell r="W12992">
            <v>0</v>
          </cell>
          <cell r="X12992">
            <v>0</v>
          </cell>
          <cell r="Y12992">
            <v>0</v>
          </cell>
          <cell r="Z12992">
            <v>0</v>
          </cell>
          <cell r="AA12992">
            <v>0</v>
          </cell>
          <cell r="AB12992">
            <v>0</v>
          </cell>
          <cell r="AC12992">
            <v>0</v>
          </cell>
          <cell r="AD12992">
            <v>0</v>
          </cell>
          <cell r="AE12992">
            <v>0</v>
          </cell>
          <cell r="AF12992">
            <v>0</v>
          </cell>
        </row>
        <row r="12993">
          <cell r="C12993" t="str">
            <v>ChehalisRESIDENTIALGW2RES</v>
          </cell>
          <cell r="K12993" t="str">
            <v>GW2RES</v>
          </cell>
          <cell r="L12993" t="str">
            <v>GREENWASTE SVC 2 - RES</v>
          </cell>
          <cell r="U12993">
            <v>0</v>
          </cell>
          <cell r="V12993">
            <v>0</v>
          </cell>
          <cell r="W12993">
            <v>0</v>
          </cell>
          <cell r="X12993">
            <v>0</v>
          </cell>
          <cell r="Y12993">
            <v>0</v>
          </cell>
          <cell r="Z12993">
            <v>0</v>
          </cell>
          <cell r="AA12993">
            <v>0</v>
          </cell>
          <cell r="AB12993">
            <v>0</v>
          </cell>
          <cell r="AC12993">
            <v>28.5</v>
          </cell>
          <cell r="AD12993">
            <v>28.5</v>
          </cell>
          <cell r="AE12993">
            <v>0</v>
          </cell>
          <cell r="AF12993">
            <v>0</v>
          </cell>
        </row>
        <row r="12994">
          <cell r="C12994" t="str">
            <v>ChehalisRESIDENTIALGWRES</v>
          </cell>
          <cell r="K12994" t="str">
            <v>GWRES</v>
          </cell>
          <cell r="L12994" t="str">
            <v>GREENWASTE SERVICE - RES</v>
          </cell>
          <cell r="U12994">
            <v>0</v>
          </cell>
          <cell r="V12994">
            <v>0</v>
          </cell>
          <cell r="W12994">
            <v>0</v>
          </cell>
          <cell r="X12994">
            <v>0</v>
          </cell>
          <cell r="Y12994">
            <v>0</v>
          </cell>
          <cell r="Z12994">
            <v>0</v>
          </cell>
          <cell r="AA12994">
            <v>0</v>
          </cell>
          <cell r="AB12994">
            <v>0</v>
          </cell>
          <cell r="AC12994">
            <v>812.625</v>
          </cell>
          <cell r="AD12994">
            <v>812.625</v>
          </cell>
          <cell r="AE12994">
            <v>0</v>
          </cell>
          <cell r="AF12994">
            <v>0</v>
          </cell>
        </row>
        <row r="12995">
          <cell r="C12995" t="str">
            <v>ChehalisRESIDENTIALRECBINONLYR</v>
          </cell>
          <cell r="K12995" t="str">
            <v>RECBINONLYR</v>
          </cell>
          <cell r="L12995" t="str">
            <v>RECYCLE SERVICE ONLY</v>
          </cell>
          <cell r="U12995">
            <v>0</v>
          </cell>
          <cell r="V12995">
            <v>0</v>
          </cell>
          <cell r="W12995">
            <v>0</v>
          </cell>
          <cell r="X12995">
            <v>0</v>
          </cell>
          <cell r="Y12995">
            <v>0</v>
          </cell>
          <cell r="Z12995">
            <v>0</v>
          </cell>
          <cell r="AA12995">
            <v>0</v>
          </cell>
          <cell r="AB12995">
            <v>0</v>
          </cell>
          <cell r="AC12995">
            <v>26.56</v>
          </cell>
          <cell r="AD12995">
            <v>26.56</v>
          </cell>
          <cell r="AE12995">
            <v>0</v>
          </cell>
          <cell r="AF12995">
            <v>0</v>
          </cell>
        </row>
        <row r="12996">
          <cell r="C12996" t="str">
            <v>ChehalisRESIDENTIALRL020.0G1W001</v>
          </cell>
          <cell r="K12996" t="str">
            <v>RL020.0G1W001</v>
          </cell>
          <cell r="L12996" t="str">
            <v>20 GL 1X WK 1</v>
          </cell>
          <cell r="U12996">
            <v>0</v>
          </cell>
          <cell r="V12996">
            <v>0</v>
          </cell>
          <cell r="W12996">
            <v>0</v>
          </cell>
          <cell r="X12996">
            <v>0</v>
          </cell>
          <cell r="Y12996">
            <v>0</v>
          </cell>
          <cell r="Z12996">
            <v>0</v>
          </cell>
          <cell r="AA12996">
            <v>0</v>
          </cell>
          <cell r="AB12996">
            <v>0</v>
          </cell>
          <cell r="AC12996">
            <v>241.59</v>
          </cell>
          <cell r="AD12996">
            <v>241.59</v>
          </cell>
          <cell r="AE12996">
            <v>0</v>
          </cell>
          <cell r="AF12996">
            <v>0</v>
          </cell>
        </row>
        <row r="12997">
          <cell r="C12997" t="str">
            <v>ChehalisRESIDENTIALRL020.0GEO001WREC</v>
          </cell>
          <cell r="K12997" t="str">
            <v>RL020.0GEO001WREC</v>
          </cell>
          <cell r="L12997" t="str">
            <v>20 GL EOW W/RECY 1</v>
          </cell>
          <cell r="U12997">
            <v>0</v>
          </cell>
          <cell r="V12997">
            <v>0</v>
          </cell>
          <cell r="W12997">
            <v>0</v>
          </cell>
          <cell r="X12997">
            <v>0</v>
          </cell>
          <cell r="Y12997">
            <v>0</v>
          </cell>
          <cell r="Z12997">
            <v>0</v>
          </cell>
          <cell r="AA12997">
            <v>0</v>
          </cell>
          <cell r="AB12997">
            <v>0</v>
          </cell>
          <cell r="AC12997">
            <v>29.76</v>
          </cell>
          <cell r="AD12997">
            <v>29.76</v>
          </cell>
          <cell r="AE12997">
            <v>0</v>
          </cell>
          <cell r="AF12997">
            <v>0</v>
          </cell>
        </row>
        <row r="12998">
          <cell r="C12998" t="str">
            <v>ChehalisRESIDENTIALSL035.0G1W001NOREC</v>
          </cell>
          <cell r="K12998" t="str">
            <v>SL035.0G1W001NOREC</v>
          </cell>
          <cell r="L12998" t="str">
            <v>35 GL 1X WK NO RECY 1</v>
          </cell>
          <cell r="U12998">
            <v>0</v>
          </cell>
          <cell r="V12998">
            <v>0</v>
          </cell>
          <cell r="W12998">
            <v>0</v>
          </cell>
          <cell r="X12998">
            <v>0</v>
          </cell>
          <cell r="Y12998">
            <v>0</v>
          </cell>
          <cell r="Z12998">
            <v>0</v>
          </cell>
          <cell r="AA12998">
            <v>0</v>
          </cell>
          <cell r="AB12998">
            <v>0</v>
          </cell>
          <cell r="AC12998">
            <v>16.47</v>
          </cell>
          <cell r="AD12998">
            <v>16.47</v>
          </cell>
          <cell r="AE12998">
            <v>0</v>
          </cell>
          <cell r="AF12998">
            <v>0</v>
          </cell>
        </row>
        <row r="12999">
          <cell r="C12999" t="str">
            <v>ChehalisRESIDENTIALSL035.0G1W001WREC</v>
          </cell>
          <cell r="K12999" t="str">
            <v>SL035.0G1W001WREC</v>
          </cell>
          <cell r="L12999" t="str">
            <v>35 GL 1X WK W/ RECY 1</v>
          </cell>
          <cell r="U12999">
            <v>0</v>
          </cell>
          <cell r="V12999">
            <v>0</v>
          </cell>
          <cell r="W12999">
            <v>0</v>
          </cell>
          <cell r="X12999">
            <v>0</v>
          </cell>
          <cell r="Y12999">
            <v>0</v>
          </cell>
          <cell r="Z12999">
            <v>0</v>
          </cell>
          <cell r="AA12999">
            <v>0</v>
          </cell>
          <cell r="AB12999">
            <v>0</v>
          </cell>
          <cell r="AC12999">
            <v>3247.5650000000001</v>
          </cell>
          <cell r="AD12999">
            <v>3247.5650000000001</v>
          </cell>
          <cell r="AE12999">
            <v>0</v>
          </cell>
          <cell r="AF12999">
            <v>0</v>
          </cell>
        </row>
        <row r="13000">
          <cell r="C13000" t="str">
            <v>ChehalisRESIDENTIALSL035.0GEO001WREC</v>
          </cell>
          <cell r="K13000" t="str">
            <v>SL035.0GEO001WREC</v>
          </cell>
          <cell r="L13000" t="str">
            <v>35 GL EOW W/RECY 1</v>
          </cell>
          <cell r="U13000">
            <v>0</v>
          </cell>
          <cell r="V13000">
            <v>0</v>
          </cell>
          <cell r="W13000">
            <v>0</v>
          </cell>
          <cell r="X13000">
            <v>0</v>
          </cell>
          <cell r="Y13000">
            <v>0</v>
          </cell>
          <cell r="Z13000">
            <v>0</v>
          </cell>
          <cell r="AA13000">
            <v>0</v>
          </cell>
          <cell r="AB13000">
            <v>0</v>
          </cell>
          <cell r="AC13000">
            <v>364.65</v>
          </cell>
          <cell r="AD13000">
            <v>364.65</v>
          </cell>
          <cell r="AE13000">
            <v>0</v>
          </cell>
          <cell r="AF13000">
            <v>0</v>
          </cell>
        </row>
        <row r="13001">
          <cell r="C13001" t="str">
            <v>ChehalisRESIDENTIALSL065.0G1W001WREC</v>
          </cell>
          <cell r="K13001" t="str">
            <v>SL065.0G1W001WREC</v>
          </cell>
          <cell r="L13001" t="str">
            <v>65 GL 1X WK W/RECY 1</v>
          </cell>
          <cell r="U13001">
            <v>0</v>
          </cell>
          <cell r="V13001">
            <v>0</v>
          </cell>
          <cell r="W13001">
            <v>0</v>
          </cell>
          <cell r="X13001">
            <v>0</v>
          </cell>
          <cell r="Y13001">
            <v>0</v>
          </cell>
          <cell r="Z13001">
            <v>0</v>
          </cell>
          <cell r="AA13001">
            <v>0</v>
          </cell>
          <cell r="AB13001">
            <v>0</v>
          </cell>
          <cell r="AC13001">
            <v>5572.02</v>
          </cell>
          <cell r="AD13001">
            <v>5572.02</v>
          </cell>
          <cell r="AE13001">
            <v>0</v>
          </cell>
          <cell r="AF13001">
            <v>0</v>
          </cell>
        </row>
        <row r="13002">
          <cell r="C13002" t="str">
            <v>ChehalisRESIDENTIALSL095.0G1W001WREC</v>
          </cell>
          <cell r="K13002" t="str">
            <v>SL095.0G1W001WREC</v>
          </cell>
          <cell r="L13002" t="str">
            <v>95 GL 1X WK W/RECY 1</v>
          </cell>
          <cell r="U13002">
            <v>0</v>
          </cell>
          <cell r="V13002">
            <v>0</v>
          </cell>
          <cell r="W13002">
            <v>0</v>
          </cell>
          <cell r="X13002">
            <v>0</v>
          </cell>
          <cell r="Y13002">
            <v>0</v>
          </cell>
          <cell r="Z13002">
            <v>0</v>
          </cell>
          <cell r="AA13002">
            <v>0</v>
          </cell>
          <cell r="AB13002">
            <v>0</v>
          </cell>
          <cell r="AC13002">
            <v>1449.67</v>
          </cell>
          <cell r="AD13002">
            <v>1449.67</v>
          </cell>
          <cell r="AE13002">
            <v>0</v>
          </cell>
          <cell r="AF13002">
            <v>0</v>
          </cell>
        </row>
        <row r="13003">
          <cell r="C13003" t="str">
            <v>ChehalisRESIDENTIALEXTRA-RES</v>
          </cell>
          <cell r="K13003" t="str">
            <v>EXTRA-RES</v>
          </cell>
          <cell r="L13003" t="str">
            <v>EXTRA CAN, BAG, BOX - RES</v>
          </cell>
          <cell r="U13003">
            <v>0</v>
          </cell>
          <cell r="V13003">
            <v>0</v>
          </cell>
          <cell r="W13003">
            <v>0</v>
          </cell>
          <cell r="X13003">
            <v>0</v>
          </cell>
          <cell r="Y13003">
            <v>0</v>
          </cell>
          <cell r="Z13003">
            <v>0</v>
          </cell>
          <cell r="AA13003">
            <v>0</v>
          </cell>
          <cell r="AB13003">
            <v>0</v>
          </cell>
          <cell r="AC13003">
            <v>59.88</v>
          </cell>
          <cell r="AD13003">
            <v>0</v>
          </cell>
          <cell r="AE13003">
            <v>0</v>
          </cell>
          <cell r="AF13003">
            <v>0</v>
          </cell>
        </row>
        <row r="13004">
          <cell r="C13004" t="str">
            <v>ChehalisRESIDENTIALSP65-RES</v>
          </cell>
          <cell r="K13004" t="str">
            <v>SP65-RES</v>
          </cell>
          <cell r="L13004" t="str">
            <v>SPECIAL PICK UP 65 GL - R</v>
          </cell>
          <cell r="U13004">
            <v>0</v>
          </cell>
          <cell r="V13004">
            <v>0</v>
          </cell>
          <cell r="W13004">
            <v>0</v>
          </cell>
          <cell r="X13004">
            <v>0</v>
          </cell>
          <cell r="Y13004">
            <v>0</v>
          </cell>
          <cell r="Z13004">
            <v>0</v>
          </cell>
          <cell r="AA13004">
            <v>0</v>
          </cell>
          <cell r="AB13004">
            <v>0</v>
          </cell>
          <cell r="AC13004">
            <v>6.02</v>
          </cell>
          <cell r="AD13004">
            <v>0</v>
          </cell>
          <cell r="AE13004">
            <v>0</v>
          </cell>
          <cell r="AF13004">
            <v>0</v>
          </cell>
        </row>
        <row r="13005">
          <cell r="C13005" t="str">
            <v>ChehalisRESIDENTIALGW2RES</v>
          </cell>
          <cell r="K13005" t="str">
            <v>GW2RES</v>
          </cell>
          <cell r="L13005" t="str">
            <v>GREENWASTE SVC 2 - RES</v>
          </cell>
          <cell r="U13005">
            <v>0</v>
          </cell>
          <cell r="V13005">
            <v>0</v>
          </cell>
          <cell r="W13005">
            <v>0</v>
          </cell>
          <cell r="X13005">
            <v>0</v>
          </cell>
          <cell r="Y13005">
            <v>0</v>
          </cell>
          <cell r="Z13005">
            <v>0</v>
          </cell>
          <cell r="AA13005">
            <v>0</v>
          </cell>
          <cell r="AB13005">
            <v>0</v>
          </cell>
          <cell r="AC13005">
            <v>7.125</v>
          </cell>
          <cell r="AD13005">
            <v>7.125</v>
          </cell>
          <cell r="AE13005">
            <v>0</v>
          </cell>
          <cell r="AF13005">
            <v>0</v>
          </cell>
        </row>
        <row r="13006">
          <cell r="C13006" t="str">
            <v>ChehalisRESIDENTIALGWRES</v>
          </cell>
          <cell r="K13006" t="str">
            <v>GWRES</v>
          </cell>
          <cell r="L13006" t="str">
            <v>GREENWASTE SERVICE - RES</v>
          </cell>
          <cell r="U13006">
            <v>0</v>
          </cell>
          <cell r="V13006">
            <v>0</v>
          </cell>
          <cell r="W13006">
            <v>0</v>
          </cell>
          <cell r="X13006">
            <v>0</v>
          </cell>
          <cell r="Y13006">
            <v>0</v>
          </cell>
          <cell r="Z13006">
            <v>0</v>
          </cell>
          <cell r="AA13006">
            <v>0</v>
          </cell>
          <cell r="AB13006">
            <v>0</v>
          </cell>
          <cell r="AC13006">
            <v>-5.625</v>
          </cell>
          <cell r="AD13006">
            <v>-5.625</v>
          </cell>
          <cell r="AE13006">
            <v>0</v>
          </cell>
          <cell r="AF13006">
            <v>0</v>
          </cell>
        </row>
        <row r="13007">
          <cell r="C13007" t="str">
            <v>ChehalisRESIDENTIALRL020.0GEO001WREC</v>
          </cell>
          <cell r="K13007" t="str">
            <v>RL020.0GEO001WREC</v>
          </cell>
          <cell r="L13007" t="str">
            <v>20 GL EOW W/RECY 1</v>
          </cell>
          <cell r="U13007">
            <v>0</v>
          </cell>
          <cell r="V13007">
            <v>0</v>
          </cell>
          <cell r="W13007">
            <v>0</v>
          </cell>
          <cell r="X13007">
            <v>0</v>
          </cell>
          <cell r="Y13007">
            <v>0</v>
          </cell>
          <cell r="Z13007">
            <v>0</v>
          </cell>
          <cell r="AA13007">
            <v>0</v>
          </cell>
          <cell r="AB13007">
            <v>0</v>
          </cell>
          <cell r="AC13007">
            <v>0</v>
          </cell>
          <cell r="AD13007">
            <v>0</v>
          </cell>
          <cell r="AE13007">
            <v>0</v>
          </cell>
          <cell r="AF13007">
            <v>0</v>
          </cell>
        </row>
        <row r="13008">
          <cell r="C13008" t="str">
            <v>ChehalisRESIDENTIALSL035.0G1W001WREC</v>
          </cell>
          <cell r="K13008" t="str">
            <v>SL035.0G1W001WREC</v>
          </cell>
          <cell r="L13008" t="str">
            <v>35 GL 1X WK W/ RECY 1</v>
          </cell>
          <cell r="U13008">
            <v>0</v>
          </cell>
          <cell r="V13008">
            <v>0</v>
          </cell>
          <cell r="W13008">
            <v>0</v>
          </cell>
          <cell r="X13008">
            <v>0</v>
          </cell>
          <cell r="Y13008">
            <v>0</v>
          </cell>
          <cell r="Z13008">
            <v>0</v>
          </cell>
          <cell r="AA13008">
            <v>0</v>
          </cell>
          <cell r="AB13008">
            <v>0</v>
          </cell>
          <cell r="AC13008">
            <v>-27.68</v>
          </cell>
          <cell r="AD13008">
            <v>-27.68</v>
          </cell>
          <cell r="AE13008">
            <v>0</v>
          </cell>
          <cell r="AF13008">
            <v>0</v>
          </cell>
        </row>
        <row r="13009">
          <cell r="C13009" t="str">
            <v>ChehalisRESIDENTIALSL035.0GEO001WREC</v>
          </cell>
          <cell r="K13009" t="str">
            <v>SL035.0GEO001WREC</v>
          </cell>
          <cell r="L13009" t="str">
            <v>35 GL EOW W/RECY 1</v>
          </cell>
          <cell r="U13009">
            <v>0</v>
          </cell>
          <cell r="V13009">
            <v>0</v>
          </cell>
          <cell r="W13009">
            <v>0</v>
          </cell>
          <cell r="X13009">
            <v>0</v>
          </cell>
          <cell r="Y13009">
            <v>0</v>
          </cell>
          <cell r="Z13009">
            <v>0</v>
          </cell>
          <cell r="AA13009">
            <v>0</v>
          </cell>
          <cell r="AB13009">
            <v>0</v>
          </cell>
          <cell r="AC13009">
            <v>-1.66</v>
          </cell>
          <cell r="AD13009">
            <v>-1.66</v>
          </cell>
          <cell r="AE13009">
            <v>0</v>
          </cell>
          <cell r="AF13009">
            <v>0</v>
          </cell>
        </row>
        <row r="13010">
          <cell r="C13010" t="str">
            <v>ChehalisRESIDENTIALSL065.0G1W001WREC</v>
          </cell>
          <cell r="K13010" t="str">
            <v>SL065.0G1W001WREC</v>
          </cell>
          <cell r="L13010" t="str">
            <v>65 GL 1X WK W/RECY 1</v>
          </cell>
          <cell r="U13010">
            <v>0</v>
          </cell>
          <cell r="V13010">
            <v>0</v>
          </cell>
          <cell r="W13010">
            <v>0</v>
          </cell>
          <cell r="X13010">
            <v>0</v>
          </cell>
          <cell r="Y13010">
            <v>0</v>
          </cell>
          <cell r="Z13010">
            <v>0</v>
          </cell>
          <cell r="AA13010">
            <v>0</v>
          </cell>
          <cell r="AB13010">
            <v>0</v>
          </cell>
          <cell r="AC13010">
            <v>-37.03</v>
          </cell>
          <cell r="AD13010">
            <v>-37.03</v>
          </cell>
          <cell r="AE13010">
            <v>0</v>
          </cell>
          <cell r="AF13010">
            <v>0</v>
          </cell>
        </row>
        <row r="13011">
          <cell r="C13011" t="str">
            <v>ChehalisRESIDENTIALSL095.0G1W001WREC</v>
          </cell>
          <cell r="K13011" t="str">
            <v>SL095.0G1W001WREC</v>
          </cell>
          <cell r="L13011" t="str">
            <v>95 GL 1X WK W/RECY 1</v>
          </cell>
          <cell r="U13011">
            <v>0</v>
          </cell>
          <cell r="V13011">
            <v>0</v>
          </cell>
          <cell r="W13011">
            <v>0</v>
          </cell>
          <cell r="X13011">
            <v>0</v>
          </cell>
          <cell r="Y13011">
            <v>0</v>
          </cell>
          <cell r="Z13011">
            <v>0</v>
          </cell>
          <cell r="AA13011">
            <v>0</v>
          </cell>
          <cell r="AB13011">
            <v>0</v>
          </cell>
          <cell r="AC13011">
            <v>5.87</v>
          </cell>
          <cell r="AD13011">
            <v>5.87</v>
          </cell>
          <cell r="AE13011">
            <v>0</v>
          </cell>
          <cell r="AF13011">
            <v>0</v>
          </cell>
        </row>
        <row r="13012">
          <cell r="C13012" t="str">
            <v>ChehalisRESIDENTIALEXTRA-RES</v>
          </cell>
          <cell r="K13012" t="str">
            <v>EXTRA-RES</v>
          </cell>
          <cell r="L13012" t="str">
            <v>EXTRA CAN, BAG, BOX - RES</v>
          </cell>
          <cell r="U13012">
            <v>0</v>
          </cell>
          <cell r="V13012">
            <v>0</v>
          </cell>
          <cell r="W13012">
            <v>0</v>
          </cell>
          <cell r="X13012">
            <v>0</v>
          </cell>
          <cell r="Y13012">
            <v>0</v>
          </cell>
          <cell r="Z13012">
            <v>0</v>
          </cell>
          <cell r="AA13012">
            <v>0</v>
          </cell>
          <cell r="AB13012">
            <v>0</v>
          </cell>
          <cell r="AC13012">
            <v>114.77</v>
          </cell>
          <cell r="AD13012">
            <v>0</v>
          </cell>
          <cell r="AE13012">
            <v>0</v>
          </cell>
          <cell r="AF13012">
            <v>0</v>
          </cell>
        </row>
        <row r="13013">
          <cell r="C13013" t="str">
            <v>ChehalisRESIDENTIALGWRES</v>
          </cell>
          <cell r="K13013" t="str">
            <v>GWRES</v>
          </cell>
          <cell r="L13013" t="str">
            <v>GREENWASTE SERVICE - RES</v>
          </cell>
          <cell r="U13013">
            <v>0</v>
          </cell>
          <cell r="V13013">
            <v>0</v>
          </cell>
          <cell r="W13013">
            <v>0</v>
          </cell>
          <cell r="X13013">
            <v>0</v>
          </cell>
          <cell r="Y13013">
            <v>0</v>
          </cell>
          <cell r="Z13013">
            <v>0</v>
          </cell>
          <cell r="AA13013">
            <v>0</v>
          </cell>
          <cell r="AB13013">
            <v>0</v>
          </cell>
          <cell r="AC13013">
            <v>-3.75</v>
          </cell>
          <cell r="AD13013">
            <v>0</v>
          </cell>
          <cell r="AE13013">
            <v>0</v>
          </cell>
          <cell r="AF13013">
            <v>0</v>
          </cell>
        </row>
        <row r="13014">
          <cell r="C13014" t="str">
            <v>ChehalisRESIDENTIALREINSTATE-RES</v>
          </cell>
          <cell r="K13014" t="str">
            <v>REINSTATE-RES</v>
          </cell>
          <cell r="L13014" t="str">
            <v>REINSTATE FEE - RES</v>
          </cell>
          <cell r="U13014">
            <v>0</v>
          </cell>
          <cell r="V13014">
            <v>0</v>
          </cell>
          <cell r="W13014">
            <v>0</v>
          </cell>
          <cell r="X13014">
            <v>0</v>
          </cell>
          <cell r="Y13014">
            <v>0</v>
          </cell>
          <cell r="Z13014">
            <v>0</v>
          </cell>
          <cell r="AA13014">
            <v>0</v>
          </cell>
          <cell r="AB13014">
            <v>0</v>
          </cell>
          <cell r="AC13014">
            <v>90</v>
          </cell>
          <cell r="AD13014">
            <v>0</v>
          </cell>
          <cell r="AE13014">
            <v>0</v>
          </cell>
          <cell r="AF13014">
            <v>0</v>
          </cell>
        </row>
        <row r="13015">
          <cell r="C13015" t="str">
            <v>ChehalisRESIDENTIALSP65-RES</v>
          </cell>
          <cell r="K13015" t="str">
            <v>SP65-RES</v>
          </cell>
          <cell r="L13015" t="str">
            <v>SPECIAL PICK UP 65 GL - R</v>
          </cell>
          <cell r="U13015">
            <v>0</v>
          </cell>
          <cell r="V13015">
            <v>0</v>
          </cell>
          <cell r="W13015">
            <v>0</v>
          </cell>
          <cell r="X13015">
            <v>0</v>
          </cell>
          <cell r="Y13015">
            <v>0</v>
          </cell>
          <cell r="Z13015">
            <v>0</v>
          </cell>
          <cell r="AA13015">
            <v>0</v>
          </cell>
          <cell r="AB13015">
            <v>0</v>
          </cell>
          <cell r="AC13015">
            <v>3.75</v>
          </cell>
          <cell r="AD13015">
            <v>0</v>
          </cell>
          <cell r="AE13015">
            <v>0</v>
          </cell>
          <cell r="AF13015">
            <v>0</v>
          </cell>
        </row>
        <row r="13016">
          <cell r="C13016" t="str">
            <v>ChehalisRESIDENTIALGW2RES</v>
          </cell>
          <cell r="K13016" t="str">
            <v>GW2RES</v>
          </cell>
          <cell r="L13016" t="str">
            <v>GREENWASTE SVC 2 - RES</v>
          </cell>
          <cell r="U13016">
            <v>0</v>
          </cell>
          <cell r="V13016">
            <v>0</v>
          </cell>
          <cell r="W13016">
            <v>0</v>
          </cell>
          <cell r="X13016">
            <v>0</v>
          </cell>
          <cell r="Y13016">
            <v>0</v>
          </cell>
          <cell r="Z13016">
            <v>0</v>
          </cell>
          <cell r="AA13016">
            <v>0</v>
          </cell>
          <cell r="AB13016">
            <v>0</v>
          </cell>
          <cell r="AC13016">
            <v>28.5</v>
          </cell>
          <cell r="AD13016">
            <v>0</v>
          </cell>
          <cell r="AE13016">
            <v>0</v>
          </cell>
          <cell r="AF13016">
            <v>0</v>
          </cell>
        </row>
        <row r="13017">
          <cell r="C13017" t="str">
            <v>ChehalisRESIDENTIALEXTRA-RES</v>
          </cell>
          <cell r="K13017" t="str">
            <v>EXTRA-RES</v>
          </cell>
          <cell r="L13017" t="str">
            <v>EXTRA CAN, BAG, BOX - RES</v>
          </cell>
          <cell r="U13017">
            <v>0</v>
          </cell>
          <cell r="V13017">
            <v>0</v>
          </cell>
          <cell r="W13017">
            <v>0</v>
          </cell>
          <cell r="X13017">
            <v>0</v>
          </cell>
          <cell r="Y13017">
            <v>0</v>
          </cell>
          <cell r="Z13017">
            <v>0</v>
          </cell>
          <cell r="AA13017">
            <v>0</v>
          </cell>
          <cell r="AB13017">
            <v>0</v>
          </cell>
          <cell r="AC13017">
            <v>9.98</v>
          </cell>
          <cell r="AD13017">
            <v>0</v>
          </cell>
          <cell r="AE13017">
            <v>0</v>
          </cell>
          <cell r="AF13017">
            <v>0</v>
          </cell>
        </row>
        <row r="13018">
          <cell r="C13018" t="str">
            <v>ChehalisROLLOFFRENT20MO-RO</v>
          </cell>
          <cell r="K13018" t="str">
            <v>RENT20MO-RO</v>
          </cell>
          <cell r="L13018" t="str">
            <v>RENTAL FEE 20 YD MONTHLY</v>
          </cell>
          <cell r="U13018">
            <v>0</v>
          </cell>
          <cell r="V13018">
            <v>0</v>
          </cell>
          <cell r="W13018">
            <v>0</v>
          </cell>
          <cell r="X13018">
            <v>0</v>
          </cell>
          <cell r="Y13018">
            <v>0</v>
          </cell>
          <cell r="Z13018">
            <v>0</v>
          </cell>
          <cell r="AA13018">
            <v>0</v>
          </cell>
          <cell r="AB13018">
            <v>0</v>
          </cell>
          <cell r="AC13018">
            <v>975</v>
          </cell>
          <cell r="AD13018">
            <v>0</v>
          </cell>
          <cell r="AE13018">
            <v>0</v>
          </cell>
          <cell r="AF13018">
            <v>0</v>
          </cell>
        </row>
        <row r="13019">
          <cell r="C13019" t="str">
            <v>ChehalisROLLOFFRENT20REC-RO</v>
          </cell>
          <cell r="K13019" t="str">
            <v>RENT20REC-RO</v>
          </cell>
          <cell r="L13019" t="str">
            <v xml:space="preserve">RENTAL FEE 20 YD RECYCLE </v>
          </cell>
          <cell r="U13019">
            <v>0</v>
          </cell>
          <cell r="V13019">
            <v>0</v>
          </cell>
          <cell r="W13019">
            <v>0</v>
          </cell>
          <cell r="X13019">
            <v>0</v>
          </cell>
          <cell r="Y13019">
            <v>0</v>
          </cell>
          <cell r="Z13019">
            <v>0</v>
          </cell>
          <cell r="AA13019">
            <v>0</v>
          </cell>
          <cell r="AB13019">
            <v>0</v>
          </cell>
          <cell r="AC13019">
            <v>276</v>
          </cell>
          <cell r="AD13019">
            <v>0</v>
          </cell>
          <cell r="AE13019">
            <v>0</v>
          </cell>
          <cell r="AF13019">
            <v>0</v>
          </cell>
        </row>
        <row r="13020">
          <cell r="C13020" t="str">
            <v>ChehalisROLLOFFRENT20TEMP-RO</v>
          </cell>
          <cell r="K13020" t="str">
            <v>RENT20TEMP-RO</v>
          </cell>
          <cell r="L13020" t="str">
            <v>RENTAL FEE 20 YD TEMP - R</v>
          </cell>
          <cell r="U13020">
            <v>0</v>
          </cell>
          <cell r="V13020">
            <v>0</v>
          </cell>
          <cell r="W13020">
            <v>0</v>
          </cell>
          <cell r="X13020">
            <v>0</v>
          </cell>
          <cell r="Y13020">
            <v>0</v>
          </cell>
          <cell r="Z13020">
            <v>0</v>
          </cell>
          <cell r="AA13020">
            <v>0</v>
          </cell>
          <cell r="AB13020">
            <v>0</v>
          </cell>
          <cell r="AC13020">
            <v>150</v>
          </cell>
          <cell r="AD13020">
            <v>0</v>
          </cell>
          <cell r="AE13020">
            <v>0</v>
          </cell>
          <cell r="AF13020">
            <v>0</v>
          </cell>
        </row>
        <row r="13021">
          <cell r="C13021" t="str">
            <v>ChehalisROLLOFFRENT30MO-RO</v>
          </cell>
          <cell r="K13021" t="str">
            <v>RENT30MO-RO</v>
          </cell>
          <cell r="L13021" t="str">
            <v>RENTAL FEE 30 YD MONTHLY</v>
          </cell>
          <cell r="U13021">
            <v>0</v>
          </cell>
          <cell r="V13021">
            <v>0</v>
          </cell>
          <cell r="W13021">
            <v>0</v>
          </cell>
          <cell r="X13021">
            <v>0</v>
          </cell>
          <cell r="Y13021">
            <v>0</v>
          </cell>
          <cell r="Z13021">
            <v>0</v>
          </cell>
          <cell r="AA13021">
            <v>0</v>
          </cell>
          <cell r="AB13021">
            <v>0</v>
          </cell>
          <cell r="AC13021">
            <v>450</v>
          </cell>
          <cell r="AD13021">
            <v>0</v>
          </cell>
          <cell r="AE13021">
            <v>0</v>
          </cell>
          <cell r="AF13021">
            <v>0</v>
          </cell>
        </row>
        <row r="13022">
          <cell r="C13022" t="str">
            <v>ChehalisROLLOFFRENT30REC-RO</v>
          </cell>
          <cell r="K13022" t="str">
            <v>RENT30REC-RO</v>
          </cell>
          <cell r="L13022" t="str">
            <v xml:space="preserve">RENTAL FEE 30 YD RECYCLE </v>
          </cell>
          <cell r="U13022">
            <v>0</v>
          </cell>
          <cell r="V13022">
            <v>0</v>
          </cell>
          <cell r="W13022">
            <v>0</v>
          </cell>
          <cell r="X13022">
            <v>0</v>
          </cell>
          <cell r="Y13022">
            <v>0</v>
          </cell>
          <cell r="Z13022">
            <v>0</v>
          </cell>
          <cell r="AA13022">
            <v>0</v>
          </cell>
          <cell r="AB13022">
            <v>0</v>
          </cell>
          <cell r="AC13022">
            <v>58</v>
          </cell>
          <cell r="AD13022">
            <v>0</v>
          </cell>
          <cell r="AE13022">
            <v>0</v>
          </cell>
          <cell r="AF13022">
            <v>0</v>
          </cell>
        </row>
        <row r="13023">
          <cell r="C13023" t="str">
            <v>ChehalisROLLOFFRENT30TEMP-RO</v>
          </cell>
          <cell r="K13023" t="str">
            <v>RENT30TEMP-RO</v>
          </cell>
          <cell r="L13023" t="str">
            <v>RENTAL FEE 30 YD TEMP - R</v>
          </cell>
          <cell r="U13023">
            <v>0</v>
          </cell>
          <cell r="V13023">
            <v>0</v>
          </cell>
          <cell r="W13023">
            <v>0</v>
          </cell>
          <cell r="X13023">
            <v>0</v>
          </cell>
          <cell r="Y13023">
            <v>0</v>
          </cell>
          <cell r="Z13023">
            <v>0</v>
          </cell>
          <cell r="AA13023">
            <v>0</v>
          </cell>
          <cell r="AB13023">
            <v>0</v>
          </cell>
          <cell r="AC13023">
            <v>450</v>
          </cell>
          <cell r="AD13023">
            <v>0</v>
          </cell>
          <cell r="AE13023">
            <v>0</v>
          </cell>
          <cell r="AF13023">
            <v>0</v>
          </cell>
        </row>
        <row r="13024">
          <cell r="C13024" t="str">
            <v>ChehalisROLLOFFRENT40MO-RO</v>
          </cell>
          <cell r="K13024" t="str">
            <v>RENT40MO-RO</v>
          </cell>
          <cell r="L13024" t="str">
            <v>RENTAL FEE 40 YD MONTHLY</v>
          </cell>
          <cell r="U13024">
            <v>0</v>
          </cell>
          <cell r="V13024">
            <v>0</v>
          </cell>
          <cell r="W13024">
            <v>0</v>
          </cell>
          <cell r="X13024">
            <v>0</v>
          </cell>
          <cell r="Y13024">
            <v>0</v>
          </cell>
          <cell r="Z13024">
            <v>0</v>
          </cell>
          <cell r="AA13024">
            <v>0</v>
          </cell>
          <cell r="AB13024">
            <v>0</v>
          </cell>
          <cell r="AC13024">
            <v>225</v>
          </cell>
          <cell r="AD13024">
            <v>0</v>
          </cell>
          <cell r="AE13024">
            <v>0</v>
          </cell>
          <cell r="AF13024">
            <v>0</v>
          </cell>
        </row>
        <row r="13025">
          <cell r="C13025" t="str">
            <v>ChehalisROLLOFFRENT40REC-RO</v>
          </cell>
          <cell r="K13025" t="str">
            <v>RENT40REC-RO</v>
          </cell>
          <cell r="L13025" t="str">
            <v xml:space="preserve">RENTAL FEE 40 YD RECYCLE </v>
          </cell>
          <cell r="U13025">
            <v>0</v>
          </cell>
          <cell r="V13025">
            <v>0</v>
          </cell>
          <cell r="W13025">
            <v>0</v>
          </cell>
          <cell r="X13025">
            <v>0</v>
          </cell>
          <cell r="Y13025">
            <v>0</v>
          </cell>
          <cell r="Z13025">
            <v>0</v>
          </cell>
          <cell r="AA13025">
            <v>0</v>
          </cell>
          <cell r="AB13025">
            <v>0</v>
          </cell>
          <cell r="AC13025">
            <v>58</v>
          </cell>
          <cell r="AD13025">
            <v>0</v>
          </cell>
          <cell r="AE13025">
            <v>0</v>
          </cell>
          <cell r="AF13025">
            <v>0</v>
          </cell>
        </row>
        <row r="13026">
          <cell r="C13026" t="str">
            <v>ChehalisROLLOFFRENT40TEMP-RO</v>
          </cell>
          <cell r="K13026" t="str">
            <v>RENT40TEMP-RO</v>
          </cell>
          <cell r="L13026" t="str">
            <v>RENTAL FEE 40 YD TEMP - R</v>
          </cell>
          <cell r="U13026">
            <v>0</v>
          </cell>
          <cell r="V13026">
            <v>0</v>
          </cell>
          <cell r="W13026">
            <v>0</v>
          </cell>
          <cell r="X13026">
            <v>0</v>
          </cell>
          <cell r="Y13026">
            <v>0</v>
          </cell>
          <cell r="Z13026">
            <v>0</v>
          </cell>
          <cell r="AA13026">
            <v>0</v>
          </cell>
          <cell r="AB13026">
            <v>0</v>
          </cell>
          <cell r="AC13026">
            <v>75</v>
          </cell>
          <cell r="AD13026">
            <v>0</v>
          </cell>
          <cell r="AE13026">
            <v>0</v>
          </cell>
          <cell r="AF13026">
            <v>0</v>
          </cell>
        </row>
        <row r="13027">
          <cell r="C13027" t="str">
            <v>ChehalisROLLOFFDISP-RO</v>
          </cell>
          <cell r="K13027" t="str">
            <v>DISP-RO</v>
          </cell>
          <cell r="L13027" t="str">
            <v>DISPOSAL CHARGE - RO</v>
          </cell>
          <cell r="U13027">
            <v>0</v>
          </cell>
          <cell r="V13027">
            <v>0</v>
          </cell>
          <cell r="W13027">
            <v>0</v>
          </cell>
          <cell r="X13027">
            <v>0</v>
          </cell>
          <cell r="Y13027">
            <v>0</v>
          </cell>
          <cell r="Z13027">
            <v>0</v>
          </cell>
          <cell r="AA13027">
            <v>0</v>
          </cell>
          <cell r="AB13027">
            <v>0</v>
          </cell>
          <cell r="AC13027">
            <v>15790.25</v>
          </cell>
          <cell r="AD13027">
            <v>0</v>
          </cell>
          <cell r="AE13027">
            <v>0</v>
          </cell>
          <cell r="AF13027">
            <v>0</v>
          </cell>
        </row>
        <row r="13028">
          <cell r="C13028" t="str">
            <v>ChehalisROLLOFFDISPITEM-RO</v>
          </cell>
          <cell r="K13028" t="str">
            <v>DISPITEM-RO</v>
          </cell>
          <cell r="L13028" t="str">
            <v>DISPOSAL FEE ITEM - RO</v>
          </cell>
          <cell r="U13028">
            <v>0</v>
          </cell>
          <cell r="V13028">
            <v>0</v>
          </cell>
          <cell r="W13028">
            <v>0</v>
          </cell>
          <cell r="X13028">
            <v>0</v>
          </cell>
          <cell r="Y13028">
            <v>0</v>
          </cell>
          <cell r="Z13028">
            <v>0</v>
          </cell>
          <cell r="AA13028">
            <v>0</v>
          </cell>
          <cell r="AB13028">
            <v>0</v>
          </cell>
          <cell r="AC13028">
            <v>118.9</v>
          </cell>
          <cell r="AD13028">
            <v>0</v>
          </cell>
          <cell r="AE13028">
            <v>0</v>
          </cell>
          <cell r="AF13028">
            <v>0</v>
          </cell>
        </row>
        <row r="13029">
          <cell r="C13029" t="str">
            <v>ChehalisROLLOFFFINAL20TEMP-RO</v>
          </cell>
          <cell r="K13029" t="str">
            <v>FINAL20TEMP-RO</v>
          </cell>
          <cell r="L13029" t="str">
            <v>FINAL PULL 20 YD TEMP - R</v>
          </cell>
          <cell r="U13029">
            <v>0</v>
          </cell>
          <cell r="V13029">
            <v>0</v>
          </cell>
          <cell r="W13029">
            <v>0</v>
          </cell>
          <cell r="X13029">
            <v>0</v>
          </cell>
          <cell r="Y13029">
            <v>0</v>
          </cell>
          <cell r="Z13029">
            <v>0</v>
          </cell>
          <cell r="AA13029">
            <v>0</v>
          </cell>
          <cell r="AB13029">
            <v>0</v>
          </cell>
          <cell r="AC13029">
            <v>115</v>
          </cell>
          <cell r="AD13029">
            <v>0</v>
          </cell>
          <cell r="AE13029">
            <v>0</v>
          </cell>
          <cell r="AF13029">
            <v>0</v>
          </cell>
        </row>
        <row r="13030">
          <cell r="C13030" t="str">
            <v>ChehalisROLLOFFFINAL30TEMP-RO</v>
          </cell>
          <cell r="K13030" t="str">
            <v>FINAL30TEMP-RO</v>
          </cell>
          <cell r="L13030" t="str">
            <v>FINAL PULL 30 YD TEMP - R</v>
          </cell>
          <cell r="U13030">
            <v>0</v>
          </cell>
          <cell r="V13030">
            <v>0</v>
          </cell>
          <cell r="W13030">
            <v>0</v>
          </cell>
          <cell r="X13030">
            <v>0</v>
          </cell>
          <cell r="Y13030">
            <v>0</v>
          </cell>
          <cell r="Z13030">
            <v>0</v>
          </cell>
          <cell r="AA13030">
            <v>0</v>
          </cell>
          <cell r="AB13030">
            <v>0</v>
          </cell>
          <cell r="AC13030">
            <v>379.5</v>
          </cell>
          <cell r="AD13030">
            <v>0</v>
          </cell>
          <cell r="AE13030">
            <v>0</v>
          </cell>
          <cell r="AF13030">
            <v>0</v>
          </cell>
        </row>
        <row r="13031">
          <cell r="C13031" t="str">
            <v>ChehalisROLLOFFHAUL10-CP</v>
          </cell>
          <cell r="K13031" t="str">
            <v>HAUL10-CP</v>
          </cell>
          <cell r="L13031" t="str">
            <v>COMPACTOR HAUL 10 YD - RO</v>
          </cell>
          <cell r="U13031">
            <v>0</v>
          </cell>
          <cell r="V13031">
            <v>0</v>
          </cell>
          <cell r="W13031">
            <v>0</v>
          </cell>
          <cell r="X13031">
            <v>0</v>
          </cell>
          <cell r="Y13031">
            <v>0</v>
          </cell>
          <cell r="Z13031">
            <v>0</v>
          </cell>
          <cell r="AA13031">
            <v>0</v>
          </cell>
          <cell r="AB13031">
            <v>0</v>
          </cell>
          <cell r="AC13031">
            <v>310.5</v>
          </cell>
          <cell r="AD13031">
            <v>0</v>
          </cell>
          <cell r="AE13031">
            <v>0</v>
          </cell>
          <cell r="AF13031">
            <v>0</v>
          </cell>
        </row>
        <row r="13032">
          <cell r="C13032" t="str">
            <v>ChehalisROLLOFFHAUL20-CP</v>
          </cell>
          <cell r="K13032" t="str">
            <v>HAUL20-CP</v>
          </cell>
          <cell r="L13032" t="str">
            <v>COMPACTOR HAUL 20 YD - RO</v>
          </cell>
          <cell r="U13032">
            <v>0</v>
          </cell>
          <cell r="V13032">
            <v>0</v>
          </cell>
          <cell r="W13032">
            <v>0</v>
          </cell>
          <cell r="X13032">
            <v>0</v>
          </cell>
          <cell r="Y13032">
            <v>0</v>
          </cell>
          <cell r="Z13032">
            <v>0</v>
          </cell>
          <cell r="AA13032">
            <v>0</v>
          </cell>
          <cell r="AB13032">
            <v>0</v>
          </cell>
          <cell r="AC13032">
            <v>885.5</v>
          </cell>
          <cell r="AD13032">
            <v>0</v>
          </cell>
          <cell r="AE13032">
            <v>0</v>
          </cell>
          <cell r="AF13032">
            <v>0</v>
          </cell>
        </row>
        <row r="13033">
          <cell r="C13033" t="str">
            <v>ChehalisROLLOFFHAUL20-RO</v>
          </cell>
          <cell r="K13033" t="str">
            <v>HAUL20-RO</v>
          </cell>
          <cell r="L13033" t="str">
            <v>HAUL 20 YD - RO</v>
          </cell>
          <cell r="U13033">
            <v>0</v>
          </cell>
          <cell r="V13033">
            <v>0</v>
          </cell>
          <cell r="W13033">
            <v>0</v>
          </cell>
          <cell r="X13033">
            <v>0</v>
          </cell>
          <cell r="Y13033">
            <v>0</v>
          </cell>
          <cell r="Z13033">
            <v>0</v>
          </cell>
          <cell r="AA13033">
            <v>0</v>
          </cell>
          <cell r="AB13033">
            <v>0</v>
          </cell>
          <cell r="AC13033">
            <v>3565</v>
          </cell>
          <cell r="AD13033">
            <v>0</v>
          </cell>
          <cell r="AE13033">
            <v>0</v>
          </cell>
          <cell r="AF13033">
            <v>0</v>
          </cell>
        </row>
        <row r="13034">
          <cell r="C13034" t="str">
            <v>ChehalisROLLOFFHAUL20REC-RO</v>
          </cell>
          <cell r="K13034" t="str">
            <v>HAUL20REC-RO</v>
          </cell>
          <cell r="L13034" t="str">
            <v>HAUL 20 YD RECYCLE - RO</v>
          </cell>
          <cell r="U13034">
            <v>0</v>
          </cell>
          <cell r="V13034">
            <v>0</v>
          </cell>
          <cell r="W13034">
            <v>0</v>
          </cell>
          <cell r="X13034">
            <v>0</v>
          </cell>
          <cell r="Y13034">
            <v>0</v>
          </cell>
          <cell r="Z13034">
            <v>0</v>
          </cell>
          <cell r="AA13034">
            <v>0</v>
          </cell>
          <cell r="AB13034">
            <v>0</v>
          </cell>
          <cell r="AC13034">
            <v>314</v>
          </cell>
          <cell r="AD13034">
            <v>0</v>
          </cell>
          <cell r="AE13034">
            <v>0</v>
          </cell>
          <cell r="AF13034">
            <v>0</v>
          </cell>
        </row>
        <row r="13035">
          <cell r="C13035" t="str">
            <v>ChehalisROLLOFFHAUL20TEMP-RO</v>
          </cell>
          <cell r="K13035" t="str">
            <v>HAUL20TEMP-RO</v>
          </cell>
          <cell r="L13035" t="str">
            <v>HAUL 20 YD TEMP - RO</v>
          </cell>
          <cell r="U13035">
            <v>0</v>
          </cell>
          <cell r="V13035">
            <v>0</v>
          </cell>
          <cell r="W13035">
            <v>0</v>
          </cell>
          <cell r="X13035">
            <v>0</v>
          </cell>
          <cell r="Y13035">
            <v>0</v>
          </cell>
          <cell r="Z13035">
            <v>0</v>
          </cell>
          <cell r="AA13035">
            <v>0</v>
          </cell>
          <cell r="AB13035">
            <v>0</v>
          </cell>
          <cell r="AC13035">
            <v>230</v>
          </cell>
          <cell r="AD13035">
            <v>0</v>
          </cell>
          <cell r="AE13035">
            <v>0</v>
          </cell>
          <cell r="AF13035">
            <v>0</v>
          </cell>
        </row>
        <row r="13036">
          <cell r="C13036" t="str">
            <v>ChehalisROLLOFFHAUL25-CP</v>
          </cell>
          <cell r="K13036" t="str">
            <v>HAUL25-CP</v>
          </cell>
          <cell r="L13036" t="str">
            <v>COMPACTOR HAUL 25 YD - RO</v>
          </cell>
          <cell r="U13036">
            <v>0</v>
          </cell>
          <cell r="V13036">
            <v>0</v>
          </cell>
          <cell r="W13036">
            <v>0</v>
          </cell>
          <cell r="X13036">
            <v>0</v>
          </cell>
          <cell r="Y13036">
            <v>0</v>
          </cell>
          <cell r="Z13036">
            <v>0</v>
          </cell>
          <cell r="AA13036">
            <v>0</v>
          </cell>
          <cell r="AB13036">
            <v>0</v>
          </cell>
          <cell r="AC13036">
            <v>379.5</v>
          </cell>
          <cell r="AD13036">
            <v>0</v>
          </cell>
          <cell r="AE13036">
            <v>0</v>
          </cell>
          <cell r="AF13036">
            <v>0</v>
          </cell>
        </row>
        <row r="13037">
          <cell r="C13037" t="str">
            <v>ChehalisROLLOFFHAUL30-RO</v>
          </cell>
          <cell r="K13037" t="str">
            <v>HAUL30-RO</v>
          </cell>
          <cell r="L13037" t="str">
            <v>HAUL 30 YD - RO</v>
          </cell>
          <cell r="U13037">
            <v>0</v>
          </cell>
          <cell r="V13037">
            <v>0</v>
          </cell>
          <cell r="W13037">
            <v>0</v>
          </cell>
          <cell r="X13037">
            <v>0</v>
          </cell>
          <cell r="Y13037">
            <v>0</v>
          </cell>
          <cell r="Z13037">
            <v>0</v>
          </cell>
          <cell r="AA13037">
            <v>0</v>
          </cell>
          <cell r="AB13037">
            <v>0</v>
          </cell>
          <cell r="AC13037">
            <v>1518</v>
          </cell>
          <cell r="AD13037">
            <v>0</v>
          </cell>
          <cell r="AE13037">
            <v>0</v>
          </cell>
          <cell r="AF13037">
            <v>0</v>
          </cell>
        </row>
        <row r="13038">
          <cell r="C13038" t="str">
            <v>ChehalisROLLOFFHAUL30REC-RO</v>
          </cell>
          <cell r="K13038" t="str">
            <v>HAUL30REC-RO</v>
          </cell>
          <cell r="L13038" t="str">
            <v>HAUL 30 YD RECYCLE - RO</v>
          </cell>
          <cell r="U13038">
            <v>0</v>
          </cell>
          <cell r="V13038">
            <v>0</v>
          </cell>
          <cell r="W13038">
            <v>0</v>
          </cell>
          <cell r="X13038">
            <v>0</v>
          </cell>
          <cell r="Y13038">
            <v>0</v>
          </cell>
          <cell r="Z13038">
            <v>0</v>
          </cell>
          <cell r="AA13038">
            <v>0</v>
          </cell>
          <cell r="AB13038">
            <v>0</v>
          </cell>
          <cell r="AC13038">
            <v>105</v>
          </cell>
          <cell r="AD13038">
            <v>0</v>
          </cell>
          <cell r="AE13038">
            <v>0</v>
          </cell>
          <cell r="AF13038">
            <v>0</v>
          </cell>
        </row>
        <row r="13039">
          <cell r="C13039" t="str">
            <v>ChehalisROLLOFFHAUL30TEMP-RO</v>
          </cell>
          <cell r="K13039" t="str">
            <v>HAUL30TEMP-RO</v>
          </cell>
          <cell r="L13039" t="str">
            <v>HAUL 30 YD TEMP - RO</v>
          </cell>
          <cell r="U13039">
            <v>0</v>
          </cell>
          <cell r="V13039">
            <v>0</v>
          </cell>
          <cell r="W13039">
            <v>0</v>
          </cell>
          <cell r="X13039">
            <v>0</v>
          </cell>
          <cell r="Y13039">
            <v>0</v>
          </cell>
          <cell r="Z13039">
            <v>0</v>
          </cell>
          <cell r="AA13039">
            <v>0</v>
          </cell>
          <cell r="AB13039">
            <v>0</v>
          </cell>
          <cell r="AC13039">
            <v>253</v>
          </cell>
          <cell r="AD13039">
            <v>0</v>
          </cell>
          <cell r="AE13039">
            <v>0</v>
          </cell>
          <cell r="AF13039">
            <v>0</v>
          </cell>
        </row>
        <row r="13040">
          <cell r="C13040" t="str">
            <v>ChehalisROLLOFFHAUL40-CP</v>
          </cell>
          <cell r="K13040" t="str">
            <v>HAUL40-CP</v>
          </cell>
          <cell r="L13040" t="str">
            <v>COMPACTOR HAUL 40 YD</v>
          </cell>
          <cell r="U13040">
            <v>0</v>
          </cell>
          <cell r="V13040">
            <v>0</v>
          </cell>
          <cell r="W13040">
            <v>0</v>
          </cell>
          <cell r="X13040">
            <v>0</v>
          </cell>
          <cell r="Y13040">
            <v>0</v>
          </cell>
          <cell r="Z13040">
            <v>0</v>
          </cell>
          <cell r="AA13040">
            <v>0</v>
          </cell>
          <cell r="AB13040">
            <v>0</v>
          </cell>
          <cell r="AC13040">
            <v>2162</v>
          </cell>
          <cell r="AD13040">
            <v>0</v>
          </cell>
          <cell r="AE13040">
            <v>0</v>
          </cell>
          <cell r="AF13040">
            <v>0</v>
          </cell>
        </row>
        <row r="13041">
          <cell r="C13041" t="str">
            <v>ChehalisROLLOFFHAUL40-RO</v>
          </cell>
          <cell r="K13041" t="str">
            <v>HAUL40-RO</v>
          </cell>
          <cell r="L13041" t="str">
            <v>HAUL 40 YD - RO</v>
          </cell>
          <cell r="U13041">
            <v>0</v>
          </cell>
          <cell r="V13041">
            <v>0</v>
          </cell>
          <cell r="W13041">
            <v>0</v>
          </cell>
          <cell r="X13041">
            <v>0</v>
          </cell>
          <cell r="Y13041">
            <v>0</v>
          </cell>
          <cell r="Z13041">
            <v>0</v>
          </cell>
          <cell r="AA13041">
            <v>0</v>
          </cell>
          <cell r="AB13041">
            <v>0</v>
          </cell>
          <cell r="AC13041">
            <v>828</v>
          </cell>
          <cell r="AD13041">
            <v>0</v>
          </cell>
          <cell r="AE13041">
            <v>0</v>
          </cell>
          <cell r="AF13041">
            <v>0</v>
          </cell>
        </row>
        <row r="13042">
          <cell r="C13042" t="str">
            <v>ChehalisROLLOFFRENT20REC-RO</v>
          </cell>
          <cell r="K13042" t="str">
            <v>RENT20REC-RO</v>
          </cell>
          <cell r="L13042" t="str">
            <v xml:space="preserve">RENTAL FEE 20 YD RECYCLE </v>
          </cell>
          <cell r="U13042">
            <v>0</v>
          </cell>
          <cell r="V13042">
            <v>0</v>
          </cell>
          <cell r="W13042">
            <v>0</v>
          </cell>
          <cell r="X13042">
            <v>0</v>
          </cell>
          <cell r="Y13042">
            <v>0</v>
          </cell>
          <cell r="Z13042">
            <v>0</v>
          </cell>
          <cell r="AA13042">
            <v>0</v>
          </cell>
          <cell r="AB13042">
            <v>0</v>
          </cell>
          <cell r="AC13042">
            <v>80</v>
          </cell>
          <cell r="AD13042">
            <v>0</v>
          </cell>
          <cell r="AE13042">
            <v>0</v>
          </cell>
          <cell r="AF13042">
            <v>0</v>
          </cell>
        </row>
        <row r="13043">
          <cell r="C13043" t="str">
            <v>ChehalisROLLOFFRENT30REC-RO</v>
          </cell>
          <cell r="K13043" t="str">
            <v>RENT30REC-RO</v>
          </cell>
          <cell r="L13043" t="str">
            <v xml:space="preserve">RENTAL FEE 30 YD RECYCLE </v>
          </cell>
          <cell r="U13043">
            <v>0</v>
          </cell>
          <cell r="V13043">
            <v>0</v>
          </cell>
          <cell r="W13043">
            <v>0</v>
          </cell>
          <cell r="X13043">
            <v>0</v>
          </cell>
          <cell r="Y13043">
            <v>0</v>
          </cell>
          <cell r="Z13043">
            <v>0</v>
          </cell>
          <cell r="AA13043">
            <v>0</v>
          </cell>
          <cell r="AB13043">
            <v>0</v>
          </cell>
          <cell r="AC13043">
            <v>21.04</v>
          </cell>
          <cell r="AD13043">
            <v>0</v>
          </cell>
          <cell r="AE13043">
            <v>0</v>
          </cell>
          <cell r="AF13043">
            <v>0</v>
          </cell>
        </row>
        <row r="13044">
          <cell r="C13044" t="str">
            <v>ChehalisROLLOFFTIME-RO</v>
          </cell>
          <cell r="K13044" t="str">
            <v>TIME-RO</v>
          </cell>
          <cell r="L13044" t="str">
            <v>TIME FEE - RO</v>
          </cell>
          <cell r="U13044">
            <v>0</v>
          </cell>
          <cell r="V13044">
            <v>0</v>
          </cell>
          <cell r="W13044">
            <v>0</v>
          </cell>
          <cell r="X13044">
            <v>0</v>
          </cell>
          <cell r="Y13044">
            <v>0</v>
          </cell>
          <cell r="Z13044">
            <v>0</v>
          </cell>
          <cell r="AA13044">
            <v>0</v>
          </cell>
          <cell r="AB13044">
            <v>0</v>
          </cell>
          <cell r="AC13044">
            <v>60</v>
          </cell>
          <cell r="AD13044">
            <v>0</v>
          </cell>
          <cell r="AE13044">
            <v>0</v>
          </cell>
          <cell r="AF13044">
            <v>0</v>
          </cell>
        </row>
        <row r="13045">
          <cell r="C13045" t="str">
            <v>ChehalisROLLOFFTIMEREC-RO</v>
          </cell>
          <cell r="K13045" t="str">
            <v>TIMEREC-RO</v>
          </cell>
          <cell r="L13045" t="str">
            <v>TIME RECYCLE ROLL OFF</v>
          </cell>
          <cell r="U13045">
            <v>0</v>
          </cell>
          <cell r="V13045">
            <v>0</v>
          </cell>
          <cell r="W13045">
            <v>0</v>
          </cell>
          <cell r="X13045">
            <v>0</v>
          </cell>
          <cell r="Y13045">
            <v>0</v>
          </cell>
          <cell r="Z13045">
            <v>0</v>
          </cell>
          <cell r="AA13045">
            <v>0</v>
          </cell>
          <cell r="AB13045">
            <v>0</v>
          </cell>
          <cell r="AC13045">
            <v>296</v>
          </cell>
          <cell r="AD13045">
            <v>0</v>
          </cell>
          <cell r="AE13045">
            <v>0</v>
          </cell>
          <cell r="AF13045">
            <v>0</v>
          </cell>
        </row>
        <row r="13046">
          <cell r="C13046" t="str">
            <v>ChehalisSURCLFUEL-RES</v>
          </cell>
          <cell r="K13046" t="str">
            <v>LFUEL-RES</v>
          </cell>
          <cell r="L13046" t="str">
            <v>FUEL &amp; MATERIAL SURCHARGE</v>
          </cell>
          <cell r="U13046">
            <v>0</v>
          </cell>
          <cell r="V13046">
            <v>0</v>
          </cell>
          <cell r="W13046">
            <v>0</v>
          </cell>
          <cell r="X13046">
            <v>0</v>
          </cell>
          <cell r="Y13046">
            <v>0</v>
          </cell>
          <cell r="Z13046">
            <v>0</v>
          </cell>
          <cell r="AA13046">
            <v>0</v>
          </cell>
          <cell r="AB13046">
            <v>0</v>
          </cell>
          <cell r="AC13046">
            <v>0</v>
          </cell>
          <cell r="AD13046">
            <v>0</v>
          </cell>
          <cell r="AE13046">
            <v>0</v>
          </cell>
          <cell r="AF13046">
            <v>0</v>
          </cell>
        </row>
        <row r="13047">
          <cell r="C13047" t="str">
            <v>ChehalisTAXESCHEHALIS REFUSE TAX</v>
          </cell>
          <cell r="K13047" t="str">
            <v>CHEHALIS REFUSE TAX</v>
          </cell>
          <cell r="L13047" t="str">
            <v>3.6% WA STATE REFUSE TAX</v>
          </cell>
          <cell r="U13047">
            <v>0</v>
          </cell>
          <cell r="V13047">
            <v>0</v>
          </cell>
          <cell r="W13047">
            <v>0</v>
          </cell>
          <cell r="X13047">
            <v>0</v>
          </cell>
          <cell r="Y13047">
            <v>0</v>
          </cell>
          <cell r="Z13047">
            <v>0</v>
          </cell>
          <cell r="AA13047">
            <v>0</v>
          </cell>
          <cell r="AB13047">
            <v>0</v>
          </cell>
          <cell r="AC13047">
            <v>4.32</v>
          </cell>
          <cell r="AD13047">
            <v>0</v>
          </cell>
          <cell r="AE13047">
            <v>0</v>
          </cell>
          <cell r="AF13047">
            <v>0</v>
          </cell>
        </row>
        <row r="13048">
          <cell r="C13048" t="str">
            <v>ChehalisTAXESCENTRALIA REFUSE TAX</v>
          </cell>
          <cell r="K13048" t="str">
            <v>CENTRALIA REFUSE TAX</v>
          </cell>
          <cell r="L13048" t="str">
            <v>3.6% WA STATE REFUSE TAX</v>
          </cell>
          <cell r="U13048">
            <v>0</v>
          </cell>
          <cell r="V13048">
            <v>0</v>
          </cell>
          <cell r="W13048">
            <v>0</v>
          </cell>
          <cell r="X13048">
            <v>0</v>
          </cell>
          <cell r="Y13048">
            <v>0</v>
          </cell>
          <cell r="Z13048">
            <v>0</v>
          </cell>
          <cell r="AA13048">
            <v>0</v>
          </cell>
          <cell r="AB13048">
            <v>0</v>
          </cell>
          <cell r="AC13048">
            <v>0.87</v>
          </cell>
          <cell r="AD13048">
            <v>0</v>
          </cell>
          <cell r="AE13048">
            <v>0</v>
          </cell>
          <cell r="AF13048">
            <v>0</v>
          </cell>
        </row>
        <row r="13049">
          <cell r="C13049" t="str">
            <v>ChehalisTAXESCHEHALIS REFUSE TAX</v>
          </cell>
          <cell r="K13049" t="str">
            <v>CHEHALIS REFUSE TAX</v>
          </cell>
          <cell r="L13049" t="str">
            <v>3.6% WA STATE REFUSE TAX</v>
          </cell>
          <cell r="U13049">
            <v>0</v>
          </cell>
          <cell r="V13049">
            <v>0</v>
          </cell>
          <cell r="W13049">
            <v>0</v>
          </cell>
          <cell r="X13049">
            <v>0</v>
          </cell>
          <cell r="Y13049">
            <v>0</v>
          </cell>
          <cell r="Z13049">
            <v>0</v>
          </cell>
          <cell r="AA13049">
            <v>0</v>
          </cell>
          <cell r="AB13049">
            <v>0</v>
          </cell>
          <cell r="AC13049">
            <v>2272.66</v>
          </cell>
          <cell r="AD13049">
            <v>0</v>
          </cell>
          <cell r="AE13049">
            <v>0</v>
          </cell>
          <cell r="AF13049">
            <v>0</v>
          </cell>
        </row>
        <row r="13050">
          <cell r="C13050" t="str">
            <v>ChehalisTAXESCHEHALIS STATE SALES TAX</v>
          </cell>
          <cell r="K13050" t="str">
            <v>CHEHALIS STATE SALES TAX</v>
          </cell>
          <cell r="L13050" t="str">
            <v>8.2% WA STATE SALES TAX</v>
          </cell>
          <cell r="U13050">
            <v>0</v>
          </cell>
          <cell r="V13050">
            <v>0</v>
          </cell>
          <cell r="W13050">
            <v>0</v>
          </cell>
          <cell r="X13050">
            <v>0</v>
          </cell>
          <cell r="Y13050">
            <v>0</v>
          </cell>
          <cell r="Z13050">
            <v>0</v>
          </cell>
          <cell r="AA13050">
            <v>0</v>
          </cell>
          <cell r="AB13050">
            <v>0</v>
          </cell>
          <cell r="AC13050">
            <v>9.19</v>
          </cell>
          <cell r="AD13050">
            <v>0</v>
          </cell>
          <cell r="AE13050">
            <v>0</v>
          </cell>
          <cell r="AF13050">
            <v>0</v>
          </cell>
        </row>
        <row r="13051">
          <cell r="C13051" t="str">
            <v>ChehalisTAXESCHEHALIS REFUSE TAX</v>
          </cell>
          <cell r="K13051" t="str">
            <v>CHEHALIS REFUSE TAX</v>
          </cell>
          <cell r="L13051" t="str">
            <v>3.6% WA STATE REFUSE TAX</v>
          </cell>
          <cell r="U13051">
            <v>0</v>
          </cell>
          <cell r="V13051">
            <v>0</v>
          </cell>
          <cell r="W13051">
            <v>0</v>
          </cell>
          <cell r="X13051">
            <v>0</v>
          </cell>
          <cell r="Y13051">
            <v>0</v>
          </cell>
          <cell r="Z13051">
            <v>0</v>
          </cell>
          <cell r="AA13051">
            <v>0</v>
          </cell>
          <cell r="AB13051">
            <v>0</v>
          </cell>
          <cell r="AC13051">
            <v>788.65</v>
          </cell>
          <cell r="AD13051">
            <v>0</v>
          </cell>
          <cell r="AE13051">
            <v>0</v>
          </cell>
          <cell r="AF13051">
            <v>0</v>
          </cell>
        </row>
        <row r="13052">
          <cell r="C13052" t="str">
            <v>ChehalisTAXESCHEHALIS REFUSE TAX</v>
          </cell>
          <cell r="K13052" t="str">
            <v>CHEHALIS REFUSE TAX</v>
          </cell>
          <cell r="L13052" t="str">
            <v>3.6% WA STATE REFUSE TAX</v>
          </cell>
          <cell r="U13052">
            <v>0</v>
          </cell>
          <cell r="V13052">
            <v>0</v>
          </cell>
          <cell r="W13052">
            <v>0</v>
          </cell>
          <cell r="X13052">
            <v>0</v>
          </cell>
          <cell r="Y13052">
            <v>0</v>
          </cell>
          <cell r="Z13052">
            <v>0</v>
          </cell>
          <cell r="AA13052">
            <v>0</v>
          </cell>
          <cell r="AB13052">
            <v>0</v>
          </cell>
          <cell r="AC13052">
            <v>4.63</v>
          </cell>
          <cell r="AD13052">
            <v>0</v>
          </cell>
          <cell r="AE13052">
            <v>0</v>
          </cell>
          <cell r="AF13052">
            <v>0</v>
          </cell>
        </row>
        <row r="13053">
          <cell r="C13053" t="str">
            <v>ChehalisTAXESCHEHALIS REFUSE TAX</v>
          </cell>
          <cell r="K13053" t="str">
            <v>CHEHALIS REFUSE TAX</v>
          </cell>
          <cell r="L13053" t="str">
            <v>3.6% WA STATE REFUSE TAX</v>
          </cell>
          <cell r="U13053">
            <v>0</v>
          </cell>
          <cell r="V13053">
            <v>0</v>
          </cell>
          <cell r="W13053">
            <v>0</v>
          </cell>
          <cell r="X13053">
            <v>0</v>
          </cell>
          <cell r="Y13053">
            <v>0</v>
          </cell>
          <cell r="Z13053">
            <v>0</v>
          </cell>
          <cell r="AA13053">
            <v>0</v>
          </cell>
          <cell r="AB13053">
            <v>0</v>
          </cell>
          <cell r="AC13053">
            <v>719.98</v>
          </cell>
          <cell r="AD13053">
            <v>0</v>
          </cell>
          <cell r="AE13053">
            <v>0</v>
          </cell>
          <cell r="AF13053">
            <v>0</v>
          </cell>
        </row>
        <row r="13054">
          <cell r="C13054" t="str">
            <v>ChehalisTAXESCHEHALIS STATE SALES TAX</v>
          </cell>
          <cell r="K13054" t="str">
            <v>CHEHALIS STATE SALES TAX</v>
          </cell>
          <cell r="L13054" t="str">
            <v>8.2% WA STATE SALES TAX</v>
          </cell>
          <cell r="U13054">
            <v>0</v>
          </cell>
          <cell r="V13054">
            <v>0</v>
          </cell>
          <cell r="W13054">
            <v>0</v>
          </cell>
          <cell r="X13054">
            <v>0</v>
          </cell>
          <cell r="Y13054">
            <v>0</v>
          </cell>
          <cell r="Z13054">
            <v>0</v>
          </cell>
          <cell r="AA13054">
            <v>0</v>
          </cell>
          <cell r="AB13054">
            <v>0</v>
          </cell>
          <cell r="AC13054">
            <v>224.95</v>
          </cell>
          <cell r="AD13054">
            <v>0</v>
          </cell>
          <cell r="AE13054">
            <v>0</v>
          </cell>
          <cell r="AF13054">
            <v>0</v>
          </cell>
        </row>
        <row r="13055">
          <cell r="C13055" t="str">
            <v>Joes TC Refuse UTCACCOUNTING ADJUSTMENTSFINCHG</v>
          </cell>
          <cell r="K13055" t="str">
            <v>FINCHG</v>
          </cell>
          <cell r="L13055" t="str">
            <v>LATE FEE</v>
          </cell>
          <cell r="U13055">
            <v>0</v>
          </cell>
          <cell r="V13055">
            <v>0</v>
          </cell>
          <cell r="W13055">
            <v>0</v>
          </cell>
          <cell r="X13055">
            <v>0</v>
          </cell>
          <cell r="Y13055">
            <v>0</v>
          </cell>
          <cell r="Z13055">
            <v>0</v>
          </cell>
          <cell r="AA13055">
            <v>0</v>
          </cell>
          <cell r="AB13055">
            <v>0</v>
          </cell>
          <cell r="AC13055">
            <v>62.14</v>
          </cell>
          <cell r="AD13055">
            <v>0</v>
          </cell>
          <cell r="AE13055">
            <v>0</v>
          </cell>
          <cell r="AF13055">
            <v>0</v>
          </cell>
        </row>
        <row r="13056">
          <cell r="C13056" t="str">
            <v>Joes TC Refuse UTCACCOUNTING ADJUSTMENTSBDR</v>
          </cell>
          <cell r="K13056" t="str">
            <v>BDR</v>
          </cell>
          <cell r="L13056" t="str">
            <v>BAD DEBT RECOVERY</v>
          </cell>
          <cell r="U13056">
            <v>0</v>
          </cell>
          <cell r="V13056">
            <v>0</v>
          </cell>
          <cell r="W13056">
            <v>0</v>
          </cell>
          <cell r="X13056">
            <v>0</v>
          </cell>
          <cell r="Y13056">
            <v>0</v>
          </cell>
          <cell r="Z13056">
            <v>0</v>
          </cell>
          <cell r="AA13056">
            <v>0</v>
          </cell>
          <cell r="AB13056">
            <v>0</v>
          </cell>
          <cell r="AC13056">
            <v>26.21</v>
          </cell>
          <cell r="AD13056">
            <v>0</v>
          </cell>
          <cell r="AE13056">
            <v>0</v>
          </cell>
          <cell r="AF13056">
            <v>0</v>
          </cell>
        </row>
        <row r="13057">
          <cell r="C13057" t="str">
            <v>Joes TC Refuse UTCACCOUNTING ADJUSTMENTSCOLLFEE</v>
          </cell>
          <cell r="K13057" t="str">
            <v>COLLFEE</v>
          </cell>
          <cell r="L13057" t="str">
            <v>COLLECTION AGENCY FEE</v>
          </cell>
          <cell r="U13057">
            <v>0</v>
          </cell>
          <cell r="V13057">
            <v>0</v>
          </cell>
          <cell r="W13057">
            <v>0</v>
          </cell>
          <cell r="X13057">
            <v>0</v>
          </cell>
          <cell r="Y13057">
            <v>0</v>
          </cell>
          <cell r="Z13057">
            <v>0</v>
          </cell>
          <cell r="AA13057">
            <v>0</v>
          </cell>
          <cell r="AB13057">
            <v>0</v>
          </cell>
          <cell r="AC13057">
            <v>-6.55</v>
          </cell>
          <cell r="AD13057">
            <v>0</v>
          </cell>
          <cell r="AE13057">
            <v>0</v>
          </cell>
          <cell r="AF13057">
            <v>0</v>
          </cell>
        </row>
        <row r="13058">
          <cell r="C13058" t="str">
            <v>Joes TC Refuse UTCACCOUNTING ADJUSTMENTSMM</v>
          </cell>
          <cell r="K13058" t="str">
            <v>MM</v>
          </cell>
          <cell r="L13058" t="str">
            <v>ADJUST BALANCE (MM)</v>
          </cell>
          <cell r="U13058">
            <v>0</v>
          </cell>
          <cell r="V13058">
            <v>0</v>
          </cell>
          <cell r="W13058">
            <v>0</v>
          </cell>
          <cell r="X13058">
            <v>0</v>
          </cell>
          <cell r="Y13058">
            <v>0</v>
          </cell>
          <cell r="Z13058">
            <v>0</v>
          </cell>
          <cell r="AA13058">
            <v>0</v>
          </cell>
          <cell r="AB13058">
            <v>0</v>
          </cell>
          <cell r="AC13058">
            <v>-162.22</v>
          </cell>
          <cell r="AD13058">
            <v>0</v>
          </cell>
          <cell r="AE13058">
            <v>0</v>
          </cell>
          <cell r="AF13058">
            <v>0</v>
          </cell>
        </row>
        <row r="13059">
          <cell r="C13059" t="str">
            <v>Joes TC Refuse UTCACCOUNTING ADJUSTMENTSREFUND</v>
          </cell>
          <cell r="K13059" t="str">
            <v>REFUND</v>
          </cell>
          <cell r="L13059" t="str">
            <v>REFUND</v>
          </cell>
          <cell r="U13059">
            <v>0</v>
          </cell>
          <cell r="V13059">
            <v>0</v>
          </cell>
          <cell r="W13059">
            <v>0</v>
          </cell>
          <cell r="X13059">
            <v>0</v>
          </cell>
          <cell r="Y13059">
            <v>0</v>
          </cell>
          <cell r="Z13059">
            <v>0</v>
          </cell>
          <cell r="AA13059">
            <v>0</v>
          </cell>
          <cell r="AB13059">
            <v>0</v>
          </cell>
          <cell r="AC13059">
            <v>49.6</v>
          </cell>
          <cell r="AD13059">
            <v>0</v>
          </cell>
          <cell r="AE13059">
            <v>0</v>
          </cell>
          <cell r="AF13059">
            <v>0</v>
          </cell>
        </row>
        <row r="13060">
          <cell r="C13060" t="str">
            <v>Joes TC Refuse UTCACCOUNTING ADJUSTMENTSBD</v>
          </cell>
          <cell r="K13060" t="str">
            <v>BD</v>
          </cell>
          <cell r="L13060" t="str">
            <v>BAD DEBT WRITE OFF</v>
          </cell>
          <cell r="U13060">
            <v>0</v>
          </cell>
          <cell r="V13060">
            <v>0</v>
          </cell>
          <cell r="W13060">
            <v>0</v>
          </cell>
          <cell r="X13060">
            <v>0</v>
          </cell>
          <cell r="Y13060">
            <v>0</v>
          </cell>
          <cell r="Z13060">
            <v>0</v>
          </cell>
          <cell r="AA13060">
            <v>0</v>
          </cell>
          <cell r="AB13060">
            <v>0</v>
          </cell>
          <cell r="AC13060">
            <v>-283.76</v>
          </cell>
          <cell r="AD13060">
            <v>0</v>
          </cell>
          <cell r="AE13060">
            <v>0</v>
          </cell>
          <cell r="AF13060">
            <v>0</v>
          </cell>
        </row>
        <row r="13061">
          <cell r="C13061" t="str">
            <v>Joes TC Refuse UTCACCOUNTING ADJUSTMENTSBDR</v>
          </cell>
          <cell r="K13061" t="str">
            <v>BDR</v>
          </cell>
          <cell r="L13061" t="str">
            <v>BAD DEBT RECOVERY</v>
          </cell>
          <cell r="U13061">
            <v>0</v>
          </cell>
          <cell r="V13061">
            <v>0</v>
          </cell>
          <cell r="W13061">
            <v>0</v>
          </cell>
          <cell r="X13061">
            <v>0</v>
          </cell>
          <cell r="Y13061">
            <v>0</v>
          </cell>
          <cell r="Z13061">
            <v>0</v>
          </cell>
          <cell r="AA13061">
            <v>0</v>
          </cell>
          <cell r="AB13061">
            <v>0</v>
          </cell>
          <cell r="AC13061">
            <v>146.03</v>
          </cell>
          <cell r="AD13061">
            <v>0</v>
          </cell>
          <cell r="AE13061">
            <v>0</v>
          </cell>
          <cell r="AF13061">
            <v>0</v>
          </cell>
        </row>
        <row r="13062">
          <cell r="C13062" t="str">
            <v>Joes TC Refuse UTCACCOUNTING ADJUSTMENTSMM</v>
          </cell>
          <cell r="K13062" t="str">
            <v>MM</v>
          </cell>
          <cell r="L13062" t="str">
            <v>ADJUST BALANCE (MM)</v>
          </cell>
          <cell r="U13062">
            <v>0</v>
          </cell>
          <cell r="V13062">
            <v>0</v>
          </cell>
          <cell r="W13062">
            <v>0</v>
          </cell>
          <cell r="X13062">
            <v>0</v>
          </cell>
          <cell r="Y13062">
            <v>0</v>
          </cell>
          <cell r="Z13062">
            <v>0</v>
          </cell>
          <cell r="AA13062">
            <v>0</v>
          </cell>
          <cell r="AB13062">
            <v>0</v>
          </cell>
          <cell r="AC13062">
            <v>-40.51</v>
          </cell>
          <cell r="AD13062">
            <v>0</v>
          </cell>
          <cell r="AE13062">
            <v>0</v>
          </cell>
          <cell r="AF13062">
            <v>0</v>
          </cell>
        </row>
        <row r="13063">
          <cell r="C13063" t="str">
            <v>Joes TC Refuse UTCACCOUNTING ADJUSTMENTSREFUND</v>
          </cell>
          <cell r="K13063" t="str">
            <v>REFUND</v>
          </cell>
          <cell r="L13063" t="str">
            <v>REFUND</v>
          </cell>
          <cell r="U13063">
            <v>0</v>
          </cell>
          <cell r="V13063">
            <v>0</v>
          </cell>
          <cell r="W13063">
            <v>0</v>
          </cell>
          <cell r="X13063">
            <v>0</v>
          </cell>
          <cell r="Y13063">
            <v>0</v>
          </cell>
          <cell r="Z13063">
            <v>0</v>
          </cell>
          <cell r="AA13063">
            <v>0</v>
          </cell>
          <cell r="AB13063">
            <v>0</v>
          </cell>
          <cell r="AC13063">
            <v>580.28</v>
          </cell>
          <cell r="AD13063">
            <v>0</v>
          </cell>
          <cell r="AE13063">
            <v>0</v>
          </cell>
          <cell r="AF13063">
            <v>0</v>
          </cell>
        </row>
        <row r="13064">
          <cell r="C13064" t="str">
            <v>Joes TC Refuse UTCACCOUNTING ADJUSTMENTSRETCK</v>
          </cell>
          <cell r="K13064" t="str">
            <v>RETCK</v>
          </cell>
          <cell r="L13064" t="str">
            <v>RETURNED CHECK</v>
          </cell>
          <cell r="U13064">
            <v>0</v>
          </cell>
          <cell r="V13064">
            <v>0</v>
          </cell>
          <cell r="W13064">
            <v>0</v>
          </cell>
          <cell r="X13064">
            <v>0</v>
          </cell>
          <cell r="Y13064">
            <v>0</v>
          </cell>
          <cell r="Z13064">
            <v>0</v>
          </cell>
          <cell r="AA13064">
            <v>0</v>
          </cell>
          <cell r="AB13064">
            <v>0</v>
          </cell>
          <cell r="AC13064">
            <v>70</v>
          </cell>
          <cell r="AD13064">
            <v>0</v>
          </cell>
          <cell r="AE13064">
            <v>0</v>
          </cell>
          <cell r="AF13064">
            <v>0</v>
          </cell>
        </row>
        <row r="13065">
          <cell r="C13065" t="str">
            <v>Joes TC Refuse UTCACCOUNTING ADJUSTMENTSRETCKC</v>
          </cell>
          <cell r="K13065" t="str">
            <v>RETCKC</v>
          </cell>
          <cell r="L13065" t="str">
            <v>RETURN CHECK CHARGE</v>
          </cell>
          <cell r="U13065">
            <v>0</v>
          </cell>
          <cell r="V13065">
            <v>0</v>
          </cell>
          <cell r="W13065">
            <v>0</v>
          </cell>
          <cell r="X13065">
            <v>0</v>
          </cell>
          <cell r="Y13065">
            <v>0</v>
          </cell>
          <cell r="Z13065">
            <v>0</v>
          </cell>
          <cell r="AA13065">
            <v>0</v>
          </cell>
          <cell r="AB13065">
            <v>0</v>
          </cell>
          <cell r="AC13065">
            <v>23.2</v>
          </cell>
          <cell r="AD13065">
            <v>0</v>
          </cell>
          <cell r="AE13065">
            <v>0</v>
          </cell>
          <cell r="AF13065">
            <v>0</v>
          </cell>
        </row>
        <row r="13066">
          <cell r="C13066" t="str">
            <v>Joes TC Refuse UTCACCOUNTING ADJUSTMENTSFINCHG</v>
          </cell>
          <cell r="K13066" t="str">
            <v>FINCHG</v>
          </cell>
          <cell r="L13066" t="str">
            <v>LATE FEE</v>
          </cell>
          <cell r="U13066">
            <v>0</v>
          </cell>
          <cell r="V13066">
            <v>0</v>
          </cell>
          <cell r="W13066">
            <v>0</v>
          </cell>
          <cell r="X13066">
            <v>0</v>
          </cell>
          <cell r="Y13066">
            <v>0</v>
          </cell>
          <cell r="Z13066">
            <v>0</v>
          </cell>
          <cell r="AA13066">
            <v>0</v>
          </cell>
          <cell r="AB13066">
            <v>0</v>
          </cell>
          <cell r="AC13066">
            <v>180.48</v>
          </cell>
          <cell r="AD13066">
            <v>0</v>
          </cell>
          <cell r="AE13066">
            <v>0</v>
          </cell>
          <cell r="AF13066">
            <v>0</v>
          </cell>
        </row>
        <row r="13067">
          <cell r="C13067" t="str">
            <v>Joes TC Refuse UTCACCOUNTING ADJUSTMENTSBDR</v>
          </cell>
          <cell r="K13067" t="str">
            <v>BDR</v>
          </cell>
          <cell r="L13067" t="str">
            <v>BAD DEBT RECOVERY</v>
          </cell>
          <cell r="U13067">
            <v>0</v>
          </cell>
          <cell r="V13067">
            <v>0</v>
          </cell>
          <cell r="W13067">
            <v>0</v>
          </cell>
          <cell r="X13067">
            <v>0</v>
          </cell>
          <cell r="Y13067">
            <v>0</v>
          </cell>
          <cell r="Z13067">
            <v>0</v>
          </cell>
          <cell r="AA13067">
            <v>0</v>
          </cell>
          <cell r="AB13067">
            <v>0</v>
          </cell>
          <cell r="AC13067">
            <v>542.33000000000004</v>
          </cell>
          <cell r="AD13067">
            <v>0</v>
          </cell>
          <cell r="AE13067">
            <v>0</v>
          </cell>
          <cell r="AF13067">
            <v>0</v>
          </cell>
        </row>
        <row r="13068">
          <cell r="C13068" t="str">
            <v>Joes TC Refuse UTCACCOUNTING ADJUSTMENTSFINCHG</v>
          </cell>
          <cell r="K13068" t="str">
            <v>FINCHG</v>
          </cell>
          <cell r="L13068" t="str">
            <v>LATE FEE</v>
          </cell>
          <cell r="U13068">
            <v>0</v>
          </cell>
          <cell r="V13068">
            <v>0</v>
          </cell>
          <cell r="W13068">
            <v>0</v>
          </cell>
          <cell r="X13068">
            <v>0</v>
          </cell>
          <cell r="Y13068">
            <v>0</v>
          </cell>
          <cell r="Z13068">
            <v>0</v>
          </cell>
          <cell r="AA13068">
            <v>0</v>
          </cell>
          <cell r="AB13068">
            <v>0</v>
          </cell>
          <cell r="AC13068">
            <v>-16.2</v>
          </cell>
          <cell r="AD13068">
            <v>0</v>
          </cell>
          <cell r="AE13068">
            <v>0</v>
          </cell>
          <cell r="AF13068">
            <v>0</v>
          </cell>
        </row>
        <row r="13069">
          <cell r="C13069" t="str">
            <v>Joes TC Refuse UTCACCOUNTING ADJUSTMENTSMM</v>
          </cell>
          <cell r="K13069" t="str">
            <v>MM</v>
          </cell>
          <cell r="L13069" t="str">
            <v>ADJUST BALANCE (MM)</v>
          </cell>
          <cell r="U13069">
            <v>0</v>
          </cell>
          <cell r="V13069">
            <v>0</v>
          </cell>
          <cell r="W13069">
            <v>0</v>
          </cell>
          <cell r="X13069">
            <v>0</v>
          </cell>
          <cell r="Y13069">
            <v>0</v>
          </cell>
          <cell r="Z13069">
            <v>0</v>
          </cell>
          <cell r="AA13069">
            <v>0</v>
          </cell>
          <cell r="AB13069">
            <v>0</v>
          </cell>
          <cell r="AC13069">
            <v>129.62</v>
          </cell>
          <cell r="AD13069">
            <v>0</v>
          </cell>
          <cell r="AE13069">
            <v>0</v>
          </cell>
          <cell r="AF13069">
            <v>0</v>
          </cell>
        </row>
        <row r="13070">
          <cell r="C13070" t="str">
            <v>Joes TC Refuse UTCACCOUNTING ADJUSTMENTSREFUND</v>
          </cell>
          <cell r="K13070" t="str">
            <v>REFUND</v>
          </cell>
          <cell r="L13070" t="str">
            <v>REFUND</v>
          </cell>
          <cell r="U13070">
            <v>0</v>
          </cell>
          <cell r="V13070">
            <v>0</v>
          </cell>
          <cell r="W13070">
            <v>0</v>
          </cell>
          <cell r="X13070">
            <v>0</v>
          </cell>
          <cell r="Y13070">
            <v>0</v>
          </cell>
          <cell r="Z13070">
            <v>0</v>
          </cell>
          <cell r="AA13070">
            <v>0</v>
          </cell>
          <cell r="AB13070">
            <v>0</v>
          </cell>
          <cell r="AC13070">
            <v>27.68</v>
          </cell>
          <cell r="AD13070">
            <v>0</v>
          </cell>
          <cell r="AE13070">
            <v>0</v>
          </cell>
          <cell r="AF13070">
            <v>0</v>
          </cell>
        </row>
        <row r="13071">
          <cell r="C13071" t="str">
            <v>Joes TC Refuse UTCCOMMERCIALACCESS-COMM</v>
          </cell>
          <cell r="K13071" t="str">
            <v>ACCESS-COMM</v>
          </cell>
          <cell r="L13071" t="str">
            <v>ACCESS FEE - COMM</v>
          </cell>
          <cell r="U13071">
            <v>0</v>
          </cell>
          <cell r="V13071">
            <v>0</v>
          </cell>
          <cell r="W13071">
            <v>0</v>
          </cell>
          <cell r="X13071">
            <v>0</v>
          </cell>
          <cell r="Y13071">
            <v>0</v>
          </cell>
          <cell r="Z13071">
            <v>0</v>
          </cell>
          <cell r="AA13071">
            <v>0</v>
          </cell>
          <cell r="AB13071">
            <v>0</v>
          </cell>
          <cell r="AC13071">
            <v>0.82499999999999996</v>
          </cell>
          <cell r="AD13071">
            <v>0.82499999999999996</v>
          </cell>
          <cell r="AE13071">
            <v>0</v>
          </cell>
          <cell r="AF13071">
            <v>0</v>
          </cell>
        </row>
        <row r="13072">
          <cell r="C13072" t="str">
            <v>Joes TC Refuse UTCCOMMERCIALEXTRA-COMM</v>
          </cell>
          <cell r="K13072" t="str">
            <v>EXTRA-COMM</v>
          </cell>
          <cell r="L13072" t="str">
            <v>EXTRA CAN, BAG, BOX - COM</v>
          </cell>
          <cell r="U13072">
            <v>0</v>
          </cell>
          <cell r="V13072">
            <v>0</v>
          </cell>
          <cell r="W13072">
            <v>0</v>
          </cell>
          <cell r="X13072">
            <v>0</v>
          </cell>
          <cell r="Y13072">
            <v>0</v>
          </cell>
          <cell r="Z13072">
            <v>0</v>
          </cell>
          <cell r="AA13072">
            <v>0</v>
          </cell>
          <cell r="AB13072">
            <v>0</v>
          </cell>
          <cell r="AC13072">
            <v>9.6</v>
          </cell>
          <cell r="AD13072">
            <v>0</v>
          </cell>
          <cell r="AE13072">
            <v>0</v>
          </cell>
          <cell r="AF13072">
            <v>0</v>
          </cell>
        </row>
        <row r="13073">
          <cell r="C13073" t="str">
            <v>Joes TC Refuse UTCCOMMERCIALACCESS-COMM</v>
          </cell>
          <cell r="K13073" t="str">
            <v>ACCESS-COMM</v>
          </cell>
          <cell r="L13073" t="str">
            <v>ACCESS FEE - COMM</v>
          </cell>
          <cell r="U13073">
            <v>0</v>
          </cell>
          <cell r="V13073">
            <v>0</v>
          </cell>
          <cell r="W13073">
            <v>0</v>
          </cell>
          <cell r="X13073">
            <v>0</v>
          </cell>
          <cell r="Y13073">
            <v>0</v>
          </cell>
          <cell r="Z13073">
            <v>0</v>
          </cell>
          <cell r="AA13073">
            <v>0</v>
          </cell>
          <cell r="AB13073">
            <v>0</v>
          </cell>
          <cell r="AC13073">
            <v>3.3</v>
          </cell>
          <cell r="AD13073">
            <v>0</v>
          </cell>
          <cell r="AE13073">
            <v>0</v>
          </cell>
          <cell r="AF13073">
            <v>0</v>
          </cell>
        </row>
        <row r="13074">
          <cell r="C13074" t="str">
            <v>Joes TC Refuse UTCCOMMERCIALACCESSEOW-COMM</v>
          </cell>
          <cell r="K13074" t="str">
            <v>ACCESSEOW-COMM</v>
          </cell>
          <cell r="L13074" t="str">
            <v>ACCESS FEE EOW - COMM</v>
          </cell>
          <cell r="U13074">
            <v>0</v>
          </cell>
          <cell r="V13074">
            <v>0</v>
          </cell>
          <cell r="W13074">
            <v>0</v>
          </cell>
          <cell r="X13074">
            <v>0</v>
          </cell>
          <cell r="Y13074">
            <v>0</v>
          </cell>
          <cell r="Z13074">
            <v>0</v>
          </cell>
          <cell r="AA13074">
            <v>0</v>
          </cell>
          <cell r="AB13074">
            <v>0</v>
          </cell>
          <cell r="AC13074">
            <v>4.0999999999999996</v>
          </cell>
          <cell r="AD13074">
            <v>0</v>
          </cell>
          <cell r="AE13074">
            <v>0</v>
          </cell>
          <cell r="AF13074">
            <v>0</v>
          </cell>
        </row>
        <row r="13075">
          <cell r="C13075" t="str">
            <v>Joes TC Refuse UTCCOMMERCIALDRIVEIN-COMM</v>
          </cell>
          <cell r="K13075" t="str">
            <v>DRIVEIN-COMM</v>
          </cell>
          <cell r="L13075" t="str">
            <v>DRIVE IN SERVICE - COMM</v>
          </cell>
          <cell r="U13075">
            <v>0</v>
          </cell>
          <cell r="V13075">
            <v>0</v>
          </cell>
          <cell r="W13075">
            <v>0</v>
          </cell>
          <cell r="X13075">
            <v>0</v>
          </cell>
          <cell r="Y13075">
            <v>0</v>
          </cell>
          <cell r="Z13075">
            <v>0</v>
          </cell>
          <cell r="AA13075">
            <v>0</v>
          </cell>
          <cell r="AB13075">
            <v>0</v>
          </cell>
          <cell r="AC13075">
            <v>58.56</v>
          </cell>
          <cell r="AD13075">
            <v>0</v>
          </cell>
          <cell r="AE13075">
            <v>0</v>
          </cell>
          <cell r="AF13075">
            <v>0</v>
          </cell>
        </row>
        <row r="13076">
          <cell r="C13076" t="str">
            <v>Joes TC Refuse UTCCOMMERCIALFL001.0Y1W001</v>
          </cell>
          <cell r="K13076" t="str">
            <v>FL001.0Y1W001</v>
          </cell>
          <cell r="L13076" t="str">
            <v>1 YD 1X WK 1</v>
          </cell>
          <cell r="U13076">
            <v>0</v>
          </cell>
          <cell r="V13076">
            <v>0</v>
          </cell>
          <cell r="W13076">
            <v>0</v>
          </cell>
          <cell r="X13076">
            <v>0</v>
          </cell>
          <cell r="Y13076">
            <v>0</v>
          </cell>
          <cell r="Z13076">
            <v>0</v>
          </cell>
          <cell r="AA13076">
            <v>0</v>
          </cell>
          <cell r="AB13076">
            <v>0</v>
          </cell>
          <cell r="AC13076">
            <v>309.75</v>
          </cell>
          <cell r="AD13076">
            <v>0</v>
          </cell>
          <cell r="AE13076">
            <v>0</v>
          </cell>
          <cell r="AF13076">
            <v>0</v>
          </cell>
        </row>
        <row r="13077">
          <cell r="C13077" t="str">
            <v>Joes TC Refuse UTCCOMMERCIALFL001.0YEO001</v>
          </cell>
          <cell r="K13077" t="str">
            <v>FL001.0YEO001</v>
          </cell>
          <cell r="L13077" t="str">
            <v>1 YD EOW 1</v>
          </cell>
          <cell r="U13077">
            <v>0</v>
          </cell>
          <cell r="V13077">
            <v>0</v>
          </cell>
          <cell r="W13077">
            <v>0</v>
          </cell>
          <cell r="X13077">
            <v>0</v>
          </cell>
          <cell r="Y13077">
            <v>0</v>
          </cell>
          <cell r="Z13077">
            <v>0</v>
          </cell>
          <cell r="AA13077">
            <v>0</v>
          </cell>
          <cell r="AB13077">
            <v>0</v>
          </cell>
          <cell r="AC13077">
            <v>399.77</v>
          </cell>
          <cell r="AD13077">
            <v>0</v>
          </cell>
          <cell r="AE13077">
            <v>0</v>
          </cell>
          <cell r="AF13077">
            <v>0</v>
          </cell>
        </row>
        <row r="13078">
          <cell r="C13078" t="str">
            <v>Joes TC Refuse UTCCOMMERCIALFL001.5Y1W001</v>
          </cell>
          <cell r="K13078" t="str">
            <v>FL001.5Y1W001</v>
          </cell>
          <cell r="L13078" t="str">
            <v>1.5 YD 1X WK 1</v>
          </cell>
          <cell r="U13078">
            <v>0</v>
          </cell>
          <cell r="V13078">
            <v>0</v>
          </cell>
          <cell r="W13078">
            <v>0</v>
          </cell>
          <cell r="X13078">
            <v>0</v>
          </cell>
          <cell r="Y13078">
            <v>0</v>
          </cell>
          <cell r="Z13078">
            <v>0</v>
          </cell>
          <cell r="AA13078">
            <v>0</v>
          </cell>
          <cell r="AB13078">
            <v>0</v>
          </cell>
          <cell r="AC13078">
            <v>288.95999999999998</v>
          </cell>
          <cell r="AD13078">
            <v>0</v>
          </cell>
          <cell r="AE13078">
            <v>0</v>
          </cell>
          <cell r="AF13078">
            <v>0</v>
          </cell>
        </row>
        <row r="13079">
          <cell r="C13079" t="str">
            <v>Joes TC Refuse UTCCOMMERCIALFL001.5YEO001</v>
          </cell>
          <cell r="K13079" t="str">
            <v>FL001.5YEO001</v>
          </cell>
          <cell r="L13079" t="str">
            <v>1.5 YD EOW 1</v>
          </cell>
          <cell r="U13079">
            <v>0</v>
          </cell>
          <cell r="V13079">
            <v>0</v>
          </cell>
          <cell r="W13079">
            <v>0</v>
          </cell>
          <cell r="X13079">
            <v>0</v>
          </cell>
          <cell r="Y13079">
            <v>0</v>
          </cell>
          <cell r="Z13079">
            <v>0</v>
          </cell>
          <cell r="AA13079">
            <v>0</v>
          </cell>
          <cell r="AB13079">
            <v>0</v>
          </cell>
          <cell r="AC13079">
            <v>81</v>
          </cell>
          <cell r="AD13079">
            <v>0</v>
          </cell>
          <cell r="AE13079">
            <v>0</v>
          </cell>
          <cell r="AF13079">
            <v>0</v>
          </cell>
        </row>
        <row r="13080">
          <cell r="C13080" t="str">
            <v>Joes TC Refuse UTCCOMMERCIALFL002.0Y1W001</v>
          </cell>
          <cell r="K13080" t="str">
            <v>FL002.0Y1W001</v>
          </cell>
          <cell r="L13080" t="str">
            <v>2 YD 1X WK 1</v>
          </cell>
          <cell r="U13080">
            <v>0</v>
          </cell>
          <cell r="V13080">
            <v>0</v>
          </cell>
          <cell r="W13080">
            <v>0</v>
          </cell>
          <cell r="X13080">
            <v>0</v>
          </cell>
          <cell r="Y13080">
            <v>0</v>
          </cell>
          <cell r="Z13080">
            <v>0</v>
          </cell>
          <cell r="AA13080">
            <v>0</v>
          </cell>
          <cell r="AB13080">
            <v>0</v>
          </cell>
          <cell r="AC13080">
            <v>722.84</v>
          </cell>
          <cell r="AD13080">
            <v>0</v>
          </cell>
          <cell r="AE13080">
            <v>0</v>
          </cell>
          <cell r="AF13080">
            <v>0</v>
          </cell>
        </row>
        <row r="13081">
          <cell r="C13081" t="str">
            <v>Joes TC Refuse UTCCOMMERCIALFL002.0YEO001</v>
          </cell>
          <cell r="K13081" t="str">
            <v>FL002.0YEO001</v>
          </cell>
          <cell r="L13081" t="str">
            <v>2 YD EOW 1</v>
          </cell>
          <cell r="U13081">
            <v>0</v>
          </cell>
          <cell r="V13081">
            <v>0</v>
          </cell>
          <cell r="W13081">
            <v>0</v>
          </cell>
          <cell r="X13081">
            <v>0</v>
          </cell>
          <cell r="Y13081">
            <v>0</v>
          </cell>
          <cell r="Z13081">
            <v>0</v>
          </cell>
          <cell r="AA13081">
            <v>0</v>
          </cell>
          <cell r="AB13081">
            <v>0</v>
          </cell>
          <cell r="AC13081">
            <v>707.7</v>
          </cell>
          <cell r="AD13081">
            <v>0</v>
          </cell>
          <cell r="AE13081">
            <v>0</v>
          </cell>
          <cell r="AF13081">
            <v>0</v>
          </cell>
        </row>
        <row r="13082">
          <cell r="C13082" t="str">
            <v>Joes TC Refuse UTCCOMMERCIALFL003.0Y1W001</v>
          </cell>
          <cell r="K13082" t="str">
            <v>FL003.0Y1W001</v>
          </cell>
          <cell r="L13082" t="str">
            <v>3 YD 1X WK 1</v>
          </cell>
          <cell r="U13082">
            <v>0</v>
          </cell>
          <cell r="V13082">
            <v>0</v>
          </cell>
          <cell r="W13082">
            <v>0</v>
          </cell>
          <cell r="X13082">
            <v>0</v>
          </cell>
          <cell r="Y13082">
            <v>0</v>
          </cell>
          <cell r="Z13082">
            <v>0</v>
          </cell>
          <cell r="AA13082">
            <v>0</v>
          </cell>
          <cell r="AB13082">
            <v>0</v>
          </cell>
          <cell r="AC13082">
            <v>1968</v>
          </cell>
          <cell r="AD13082">
            <v>0</v>
          </cell>
          <cell r="AE13082">
            <v>0</v>
          </cell>
          <cell r="AF13082">
            <v>0</v>
          </cell>
        </row>
        <row r="13083">
          <cell r="C13083" t="str">
            <v>Joes TC Refuse UTCCOMMERCIALFL003.0YEO001</v>
          </cell>
          <cell r="K13083" t="str">
            <v>FL003.0YEO001</v>
          </cell>
          <cell r="L13083" t="str">
            <v>3 YD EOW 1</v>
          </cell>
          <cell r="U13083">
            <v>0</v>
          </cell>
          <cell r="V13083">
            <v>0</v>
          </cell>
          <cell r="W13083">
            <v>0</v>
          </cell>
          <cell r="X13083">
            <v>0</v>
          </cell>
          <cell r="Y13083">
            <v>0</v>
          </cell>
          <cell r="Z13083">
            <v>0</v>
          </cell>
          <cell r="AA13083">
            <v>0</v>
          </cell>
          <cell r="AB13083">
            <v>0</v>
          </cell>
          <cell r="AC13083">
            <v>1321.7</v>
          </cell>
          <cell r="AD13083">
            <v>0</v>
          </cell>
          <cell r="AE13083">
            <v>0</v>
          </cell>
          <cell r="AF13083">
            <v>0</v>
          </cell>
        </row>
        <row r="13084">
          <cell r="C13084" t="str">
            <v>Joes TC Refuse UTCCOMMERCIALFL004.0Y1W001</v>
          </cell>
          <cell r="K13084" t="str">
            <v>FL004.0Y1W001</v>
          </cell>
          <cell r="L13084" t="str">
            <v>4 YD 1X WK 1</v>
          </cell>
          <cell r="U13084">
            <v>0</v>
          </cell>
          <cell r="V13084">
            <v>0</v>
          </cell>
          <cell r="W13084">
            <v>0</v>
          </cell>
          <cell r="X13084">
            <v>0</v>
          </cell>
          <cell r="Y13084">
            <v>0</v>
          </cell>
          <cell r="Z13084">
            <v>0</v>
          </cell>
          <cell r="AA13084">
            <v>0</v>
          </cell>
          <cell r="AB13084">
            <v>0</v>
          </cell>
          <cell r="AC13084">
            <v>4370.5200000000004</v>
          </cell>
          <cell r="AD13084">
            <v>0</v>
          </cell>
          <cell r="AE13084">
            <v>0</v>
          </cell>
          <cell r="AF13084">
            <v>0</v>
          </cell>
        </row>
        <row r="13085">
          <cell r="C13085" t="str">
            <v>Joes TC Refuse UTCCOMMERCIALFL004.0Y2W001</v>
          </cell>
          <cell r="K13085" t="str">
            <v>FL004.0Y2W001</v>
          </cell>
          <cell r="L13085" t="str">
            <v>4 YD 2X WK 1</v>
          </cell>
          <cell r="U13085">
            <v>0</v>
          </cell>
          <cell r="V13085">
            <v>0</v>
          </cell>
          <cell r="W13085">
            <v>0</v>
          </cell>
          <cell r="X13085">
            <v>0</v>
          </cell>
          <cell r="Y13085">
            <v>0</v>
          </cell>
          <cell r="Z13085">
            <v>0</v>
          </cell>
          <cell r="AA13085">
            <v>0</v>
          </cell>
          <cell r="AB13085">
            <v>0</v>
          </cell>
          <cell r="AC13085">
            <v>1186.5999999999999</v>
          </cell>
          <cell r="AD13085">
            <v>0</v>
          </cell>
          <cell r="AE13085">
            <v>0</v>
          </cell>
          <cell r="AF13085">
            <v>0</v>
          </cell>
        </row>
        <row r="13086">
          <cell r="C13086" t="str">
            <v>Joes TC Refuse UTCCOMMERCIALFL004.0YEO001</v>
          </cell>
          <cell r="K13086" t="str">
            <v>FL004.0YEO001</v>
          </cell>
          <cell r="L13086" t="str">
            <v>4 YD EOW 1</v>
          </cell>
          <cell r="U13086">
            <v>0</v>
          </cell>
          <cell r="V13086">
            <v>0</v>
          </cell>
          <cell r="W13086">
            <v>0</v>
          </cell>
          <cell r="X13086">
            <v>0</v>
          </cell>
          <cell r="Y13086">
            <v>0</v>
          </cell>
          <cell r="Z13086">
            <v>0</v>
          </cell>
          <cell r="AA13086">
            <v>0</v>
          </cell>
          <cell r="AB13086">
            <v>0</v>
          </cell>
          <cell r="AC13086">
            <v>339.14</v>
          </cell>
          <cell r="AD13086">
            <v>0</v>
          </cell>
          <cell r="AE13086">
            <v>0</v>
          </cell>
          <cell r="AF13086">
            <v>0</v>
          </cell>
        </row>
        <row r="13087">
          <cell r="C13087" t="str">
            <v>Joes TC Refuse UTCCOMMERCIALFL005.0Y1W001</v>
          </cell>
          <cell r="K13087" t="str">
            <v>FL005.0Y1W001</v>
          </cell>
          <cell r="L13087" t="str">
            <v>5 YD 1X WK 1</v>
          </cell>
          <cell r="U13087">
            <v>0</v>
          </cell>
          <cell r="V13087">
            <v>0</v>
          </cell>
          <cell r="W13087">
            <v>0</v>
          </cell>
          <cell r="X13087">
            <v>0</v>
          </cell>
          <cell r="Y13087">
            <v>0</v>
          </cell>
          <cell r="Z13087">
            <v>0</v>
          </cell>
          <cell r="AA13087">
            <v>0</v>
          </cell>
          <cell r="AB13087">
            <v>0</v>
          </cell>
          <cell r="AC13087">
            <v>726.7</v>
          </cell>
          <cell r="AD13087">
            <v>0</v>
          </cell>
          <cell r="AE13087">
            <v>0</v>
          </cell>
          <cell r="AF13087">
            <v>0</v>
          </cell>
        </row>
        <row r="13088">
          <cell r="C13088" t="str">
            <v>Joes TC Refuse UTCCOMMERCIALFL005.0YEO001</v>
          </cell>
          <cell r="K13088" t="str">
            <v>FL005.0YEO001</v>
          </cell>
          <cell r="L13088" t="str">
            <v>5 YD EOW 1</v>
          </cell>
          <cell r="U13088">
            <v>0</v>
          </cell>
          <cell r="V13088">
            <v>0</v>
          </cell>
          <cell r="W13088">
            <v>0</v>
          </cell>
          <cell r="X13088">
            <v>0</v>
          </cell>
          <cell r="Y13088">
            <v>0</v>
          </cell>
          <cell r="Z13088">
            <v>0</v>
          </cell>
          <cell r="AA13088">
            <v>0</v>
          </cell>
          <cell r="AB13088">
            <v>0</v>
          </cell>
          <cell r="AC13088">
            <v>202.99</v>
          </cell>
          <cell r="AD13088">
            <v>0</v>
          </cell>
          <cell r="AE13088">
            <v>0</v>
          </cell>
          <cell r="AF13088">
            <v>0</v>
          </cell>
        </row>
        <row r="13089">
          <cell r="C13089" t="str">
            <v>Joes TC Refuse UTCCOMMERCIALFL006.0Y1W001</v>
          </cell>
          <cell r="K13089" t="str">
            <v>FL006.0Y1W001</v>
          </cell>
          <cell r="L13089" t="str">
            <v>6 YD 1X WK 1</v>
          </cell>
          <cell r="U13089">
            <v>0</v>
          </cell>
          <cell r="V13089">
            <v>0</v>
          </cell>
          <cell r="W13089">
            <v>0</v>
          </cell>
          <cell r="X13089">
            <v>0</v>
          </cell>
          <cell r="Y13089">
            <v>0</v>
          </cell>
          <cell r="Z13089">
            <v>0</v>
          </cell>
          <cell r="AA13089">
            <v>0</v>
          </cell>
          <cell r="AB13089">
            <v>0</v>
          </cell>
          <cell r="AC13089">
            <v>7489.8</v>
          </cell>
          <cell r="AD13089">
            <v>0</v>
          </cell>
          <cell r="AE13089">
            <v>0</v>
          </cell>
          <cell r="AF13089">
            <v>0</v>
          </cell>
        </row>
        <row r="13090">
          <cell r="C13090" t="str">
            <v>Joes TC Refuse UTCCOMMERCIALFL006.0Y1W002</v>
          </cell>
          <cell r="K13090" t="str">
            <v>FL006.0Y1W002</v>
          </cell>
          <cell r="L13090" t="str">
            <v>6 YD 1X WK 2</v>
          </cell>
          <cell r="U13090">
            <v>0</v>
          </cell>
          <cell r="V13090">
            <v>0</v>
          </cell>
          <cell r="W13090">
            <v>0</v>
          </cell>
          <cell r="X13090">
            <v>0</v>
          </cell>
          <cell r="Y13090">
            <v>0</v>
          </cell>
          <cell r="Z13090">
            <v>0</v>
          </cell>
          <cell r="AA13090">
            <v>0</v>
          </cell>
          <cell r="AB13090">
            <v>0</v>
          </cell>
          <cell r="AC13090">
            <v>1830.84</v>
          </cell>
          <cell r="AD13090">
            <v>0</v>
          </cell>
          <cell r="AE13090">
            <v>0</v>
          </cell>
          <cell r="AF13090">
            <v>0</v>
          </cell>
        </row>
        <row r="13091">
          <cell r="C13091" t="str">
            <v>Joes TC Refuse UTCCOMMERCIALFL006.0Y1W003</v>
          </cell>
          <cell r="K13091" t="str">
            <v>FL006.0Y1W003</v>
          </cell>
          <cell r="L13091" t="str">
            <v>6 YD 1X WK 3</v>
          </cell>
          <cell r="U13091">
            <v>0</v>
          </cell>
          <cell r="V13091">
            <v>0</v>
          </cell>
          <cell r="W13091">
            <v>0</v>
          </cell>
          <cell r="X13091">
            <v>0</v>
          </cell>
          <cell r="Y13091">
            <v>0</v>
          </cell>
          <cell r="Z13091">
            <v>0</v>
          </cell>
          <cell r="AA13091">
            <v>0</v>
          </cell>
          <cell r="AB13091">
            <v>0</v>
          </cell>
          <cell r="AC13091">
            <v>249.66</v>
          </cell>
          <cell r="AD13091">
            <v>0</v>
          </cell>
          <cell r="AE13091">
            <v>0</v>
          </cell>
          <cell r="AF13091">
            <v>0</v>
          </cell>
        </row>
        <row r="13092">
          <cell r="C13092" t="str">
            <v>Joes TC Refuse UTCCOMMERCIALFL006.0Y2W001</v>
          </cell>
          <cell r="K13092" t="str">
            <v>FL006.0Y2W001</v>
          </cell>
          <cell r="L13092" t="str">
            <v>6 YD 2X WK 1</v>
          </cell>
          <cell r="U13092">
            <v>0</v>
          </cell>
          <cell r="V13092">
            <v>0</v>
          </cell>
          <cell r="W13092">
            <v>0</v>
          </cell>
          <cell r="X13092">
            <v>0</v>
          </cell>
          <cell r="Y13092">
            <v>0</v>
          </cell>
          <cell r="Z13092">
            <v>0</v>
          </cell>
          <cell r="AA13092">
            <v>0</v>
          </cell>
          <cell r="AB13092">
            <v>0</v>
          </cell>
          <cell r="AC13092">
            <v>3881.35</v>
          </cell>
          <cell r="AD13092">
            <v>0</v>
          </cell>
          <cell r="AE13092">
            <v>0</v>
          </cell>
          <cell r="AF13092">
            <v>0</v>
          </cell>
        </row>
        <row r="13093">
          <cell r="C13093" t="str">
            <v>Joes TC Refuse UTCCOMMERCIALFL006.0Y3W001</v>
          </cell>
          <cell r="K13093" t="str">
            <v>FL006.0Y3W001</v>
          </cell>
          <cell r="L13093" t="str">
            <v>6 YD 3X WK 1</v>
          </cell>
          <cell r="U13093">
            <v>0</v>
          </cell>
          <cell r="V13093">
            <v>0</v>
          </cell>
          <cell r="W13093">
            <v>0</v>
          </cell>
          <cell r="X13093">
            <v>0</v>
          </cell>
          <cell r="Y13093">
            <v>0</v>
          </cell>
          <cell r="Z13093">
            <v>0</v>
          </cell>
          <cell r="AA13093">
            <v>0</v>
          </cell>
          <cell r="AB13093">
            <v>0</v>
          </cell>
          <cell r="AC13093">
            <v>1136.44</v>
          </cell>
          <cell r="AD13093">
            <v>0</v>
          </cell>
          <cell r="AE13093">
            <v>0</v>
          </cell>
          <cell r="AF13093">
            <v>0</v>
          </cell>
        </row>
        <row r="13094">
          <cell r="C13094" t="str">
            <v>Joes TC Refuse UTCCOMMERCIALFL006.0YEO001</v>
          </cell>
          <cell r="K13094" t="str">
            <v>FL006.0YEO001</v>
          </cell>
          <cell r="L13094" t="str">
            <v>6 YD EOW 1</v>
          </cell>
          <cell r="U13094">
            <v>0</v>
          </cell>
          <cell r="V13094">
            <v>0</v>
          </cell>
          <cell r="W13094">
            <v>0</v>
          </cell>
          <cell r="X13094">
            <v>0</v>
          </cell>
          <cell r="Y13094">
            <v>0</v>
          </cell>
          <cell r="Z13094">
            <v>0</v>
          </cell>
          <cell r="AA13094">
            <v>0</v>
          </cell>
          <cell r="AB13094">
            <v>0</v>
          </cell>
          <cell r="AC13094">
            <v>945.72</v>
          </cell>
          <cell r="AD13094">
            <v>0</v>
          </cell>
          <cell r="AE13094">
            <v>0</v>
          </cell>
          <cell r="AF13094">
            <v>0</v>
          </cell>
        </row>
        <row r="13095">
          <cell r="C13095" t="str">
            <v>Joes TC Refuse UTCCOMMERCIALLCKC</v>
          </cell>
          <cell r="K13095" t="str">
            <v>LCKC</v>
          </cell>
          <cell r="L13095" t="str">
            <v>LOCK CHARGE - COMM</v>
          </cell>
          <cell r="U13095">
            <v>0</v>
          </cell>
          <cell r="V13095">
            <v>0</v>
          </cell>
          <cell r="W13095">
            <v>0</v>
          </cell>
          <cell r="X13095">
            <v>0</v>
          </cell>
          <cell r="Y13095">
            <v>0</v>
          </cell>
          <cell r="Z13095">
            <v>0</v>
          </cell>
          <cell r="AA13095">
            <v>0</v>
          </cell>
          <cell r="AB13095">
            <v>0</v>
          </cell>
          <cell r="AC13095">
            <v>15.76</v>
          </cell>
          <cell r="AD13095">
            <v>0</v>
          </cell>
          <cell r="AE13095">
            <v>0</v>
          </cell>
          <cell r="AF13095">
            <v>0</v>
          </cell>
        </row>
        <row r="13096">
          <cell r="C13096" t="str">
            <v>Joes TC Refuse UTCCOMMERCIALLCKCEOW</v>
          </cell>
          <cell r="K13096" t="str">
            <v>LCKCEOW</v>
          </cell>
          <cell r="L13096" t="str">
            <v>LOCK CHARGE EOW - COMM</v>
          </cell>
          <cell r="U13096">
            <v>0</v>
          </cell>
          <cell r="V13096">
            <v>0</v>
          </cell>
          <cell r="W13096">
            <v>0</v>
          </cell>
          <cell r="X13096">
            <v>0</v>
          </cell>
          <cell r="Y13096">
            <v>0</v>
          </cell>
          <cell r="Z13096">
            <v>0</v>
          </cell>
          <cell r="AA13096">
            <v>0</v>
          </cell>
          <cell r="AB13096">
            <v>0</v>
          </cell>
          <cell r="AC13096">
            <v>7.9</v>
          </cell>
          <cell r="AD13096">
            <v>0</v>
          </cell>
          <cell r="AE13096">
            <v>0</v>
          </cell>
          <cell r="AF13096">
            <v>0</v>
          </cell>
        </row>
        <row r="13097">
          <cell r="C13097" t="str">
            <v>Joes TC Refuse UTCCOMMERCIALRECVALMF</v>
          </cell>
          <cell r="K13097" t="str">
            <v>RECVALMF</v>
          </cell>
          <cell r="L13097" t="str">
            <v>RECYCLABLES VALUE - MF</v>
          </cell>
          <cell r="U13097">
            <v>0</v>
          </cell>
          <cell r="V13097">
            <v>0</v>
          </cell>
          <cell r="W13097">
            <v>0</v>
          </cell>
          <cell r="X13097">
            <v>0</v>
          </cell>
          <cell r="Y13097">
            <v>0</v>
          </cell>
          <cell r="Z13097">
            <v>0</v>
          </cell>
          <cell r="AA13097">
            <v>0</v>
          </cell>
          <cell r="AB13097">
            <v>0</v>
          </cell>
          <cell r="AC13097">
            <v>608.19000000000005</v>
          </cell>
          <cell r="AD13097">
            <v>0</v>
          </cell>
          <cell r="AE13097">
            <v>0</v>
          </cell>
          <cell r="AF13097">
            <v>0</v>
          </cell>
        </row>
        <row r="13098">
          <cell r="C13098" t="str">
            <v>Joes TC Refuse UTCCOMMERCIALRL001.0Y1W001</v>
          </cell>
          <cell r="K13098" t="str">
            <v>RL001.0Y1W001</v>
          </cell>
          <cell r="L13098" t="str">
            <v>1 YD 1X WK 1</v>
          </cell>
          <cell r="U13098">
            <v>0</v>
          </cell>
          <cell r="V13098">
            <v>0</v>
          </cell>
          <cell r="W13098">
            <v>0</v>
          </cell>
          <cell r="X13098">
            <v>0</v>
          </cell>
          <cell r="Y13098">
            <v>0</v>
          </cell>
          <cell r="Z13098">
            <v>0</v>
          </cell>
          <cell r="AA13098">
            <v>0</v>
          </cell>
          <cell r="AB13098">
            <v>0</v>
          </cell>
          <cell r="AC13098">
            <v>3923.5</v>
          </cell>
          <cell r="AD13098">
            <v>0</v>
          </cell>
          <cell r="AE13098">
            <v>0</v>
          </cell>
          <cell r="AF13098">
            <v>0</v>
          </cell>
        </row>
        <row r="13099">
          <cell r="C13099" t="str">
            <v>Joes TC Refuse UTCCOMMERCIALRL001.0YEO001</v>
          </cell>
          <cell r="K13099" t="str">
            <v>RL001.0YEO001</v>
          </cell>
          <cell r="L13099" t="str">
            <v>1 YD EOW 1</v>
          </cell>
          <cell r="U13099">
            <v>0</v>
          </cell>
          <cell r="V13099">
            <v>0</v>
          </cell>
          <cell r="W13099">
            <v>0</v>
          </cell>
          <cell r="X13099">
            <v>0</v>
          </cell>
          <cell r="Y13099">
            <v>0</v>
          </cell>
          <cell r="Z13099">
            <v>0</v>
          </cell>
          <cell r="AA13099">
            <v>0</v>
          </cell>
          <cell r="AB13099">
            <v>0</v>
          </cell>
          <cell r="AC13099">
            <v>3997.7</v>
          </cell>
          <cell r="AD13099">
            <v>0</v>
          </cell>
          <cell r="AE13099">
            <v>0</v>
          </cell>
          <cell r="AF13099">
            <v>0</v>
          </cell>
        </row>
        <row r="13100">
          <cell r="C13100" t="str">
            <v>Joes TC Refuse UTCCOMMERCIALRL001.5Y1W001</v>
          </cell>
          <cell r="K13100" t="str">
            <v>RL001.5Y1W001</v>
          </cell>
          <cell r="L13100" t="str">
            <v>1.5 YD 1X WK 1</v>
          </cell>
          <cell r="U13100">
            <v>0</v>
          </cell>
          <cell r="V13100">
            <v>0</v>
          </cell>
          <cell r="W13100">
            <v>0</v>
          </cell>
          <cell r="X13100">
            <v>0</v>
          </cell>
          <cell r="Y13100">
            <v>0</v>
          </cell>
          <cell r="Z13100">
            <v>0</v>
          </cell>
          <cell r="AA13100">
            <v>0</v>
          </cell>
          <cell r="AB13100">
            <v>0</v>
          </cell>
          <cell r="AC13100">
            <v>2167.1999999999998</v>
          </cell>
          <cell r="AD13100">
            <v>0</v>
          </cell>
          <cell r="AE13100">
            <v>0</v>
          </cell>
          <cell r="AF13100">
            <v>0</v>
          </cell>
        </row>
        <row r="13101">
          <cell r="C13101" t="str">
            <v>Joes TC Refuse UTCCOMMERCIALRL001.5YEO001</v>
          </cell>
          <cell r="K13101" t="str">
            <v>RL001.5YEO001</v>
          </cell>
          <cell r="L13101" t="str">
            <v>1.5 YD EOW 1</v>
          </cell>
          <cell r="U13101">
            <v>0</v>
          </cell>
          <cell r="V13101">
            <v>0</v>
          </cell>
          <cell r="W13101">
            <v>0</v>
          </cell>
          <cell r="X13101">
            <v>0</v>
          </cell>
          <cell r="Y13101">
            <v>0</v>
          </cell>
          <cell r="Z13101">
            <v>0</v>
          </cell>
          <cell r="AA13101">
            <v>0</v>
          </cell>
          <cell r="AB13101">
            <v>0</v>
          </cell>
          <cell r="AC13101">
            <v>729</v>
          </cell>
          <cell r="AD13101">
            <v>0</v>
          </cell>
          <cell r="AE13101">
            <v>0</v>
          </cell>
          <cell r="AF13101">
            <v>0</v>
          </cell>
        </row>
        <row r="13102">
          <cell r="C13102" t="str">
            <v>Joes TC Refuse UTCCOMMERCIALRL002.0Y1W001</v>
          </cell>
          <cell r="K13102" t="str">
            <v>RL002.0Y1W001</v>
          </cell>
          <cell r="L13102" t="str">
            <v>2 YD 1X WK 1</v>
          </cell>
          <cell r="U13102">
            <v>0</v>
          </cell>
          <cell r="V13102">
            <v>0</v>
          </cell>
          <cell r="W13102">
            <v>0</v>
          </cell>
          <cell r="X13102">
            <v>0</v>
          </cell>
          <cell r="Y13102">
            <v>0</v>
          </cell>
          <cell r="Z13102">
            <v>0</v>
          </cell>
          <cell r="AA13102">
            <v>0</v>
          </cell>
          <cell r="AB13102">
            <v>0</v>
          </cell>
          <cell r="AC13102">
            <v>4347.42</v>
          </cell>
          <cell r="AD13102">
            <v>0</v>
          </cell>
          <cell r="AE13102">
            <v>0</v>
          </cell>
          <cell r="AF13102">
            <v>0</v>
          </cell>
        </row>
        <row r="13103">
          <cell r="C13103" t="str">
            <v>Joes TC Refuse UTCCOMMERCIALRL002.0Y2W001</v>
          </cell>
          <cell r="K13103" t="str">
            <v>RL002.0Y2W001</v>
          </cell>
          <cell r="L13103" t="str">
            <v>2 YD 2X WK 1</v>
          </cell>
          <cell r="U13103">
            <v>0</v>
          </cell>
          <cell r="V13103">
            <v>0</v>
          </cell>
          <cell r="W13103">
            <v>0</v>
          </cell>
          <cell r="X13103">
            <v>0</v>
          </cell>
          <cell r="Y13103">
            <v>0</v>
          </cell>
          <cell r="Z13103">
            <v>0</v>
          </cell>
          <cell r="AA13103">
            <v>0</v>
          </cell>
          <cell r="AB13103">
            <v>0</v>
          </cell>
          <cell r="AC13103">
            <v>340.32</v>
          </cell>
          <cell r="AD13103">
            <v>0</v>
          </cell>
          <cell r="AE13103">
            <v>0</v>
          </cell>
          <cell r="AF13103">
            <v>0</v>
          </cell>
        </row>
        <row r="13104">
          <cell r="C13104" t="str">
            <v>Joes TC Refuse UTCCOMMERCIALRL002.0Y2W002</v>
          </cell>
          <cell r="K13104" t="str">
            <v>RL002.0Y2W002</v>
          </cell>
          <cell r="L13104" t="str">
            <v>2 YD 2X WK 2</v>
          </cell>
          <cell r="U13104">
            <v>0</v>
          </cell>
          <cell r="V13104">
            <v>0</v>
          </cell>
          <cell r="W13104">
            <v>0</v>
          </cell>
          <cell r="X13104">
            <v>0</v>
          </cell>
          <cell r="Y13104">
            <v>0</v>
          </cell>
          <cell r="Z13104">
            <v>0</v>
          </cell>
          <cell r="AA13104">
            <v>0</v>
          </cell>
          <cell r="AB13104">
            <v>0</v>
          </cell>
          <cell r="AC13104">
            <v>680.64</v>
          </cell>
          <cell r="AD13104">
            <v>0</v>
          </cell>
          <cell r="AE13104">
            <v>0</v>
          </cell>
          <cell r="AF13104">
            <v>0</v>
          </cell>
        </row>
        <row r="13105">
          <cell r="C13105" t="str">
            <v>Joes TC Refuse UTCCOMMERCIALRL002.0YEO001</v>
          </cell>
          <cell r="K13105" t="str">
            <v>RL002.0YEO001</v>
          </cell>
          <cell r="L13105" t="str">
            <v>2 YD EOW 1</v>
          </cell>
          <cell r="U13105">
            <v>0</v>
          </cell>
          <cell r="V13105">
            <v>0</v>
          </cell>
          <cell r="W13105">
            <v>0</v>
          </cell>
          <cell r="X13105">
            <v>0</v>
          </cell>
          <cell r="Y13105">
            <v>0</v>
          </cell>
          <cell r="Z13105">
            <v>0</v>
          </cell>
          <cell r="AA13105">
            <v>0</v>
          </cell>
          <cell r="AB13105">
            <v>0</v>
          </cell>
          <cell r="AC13105">
            <v>3336.3</v>
          </cell>
          <cell r="AD13105">
            <v>0</v>
          </cell>
          <cell r="AE13105">
            <v>0</v>
          </cell>
          <cell r="AF13105">
            <v>0</v>
          </cell>
        </row>
        <row r="13106">
          <cell r="C13106" t="str">
            <v>Joes TC Refuse UTCCOMMERCIALROLLEOW-COMM</v>
          </cell>
          <cell r="K13106" t="str">
            <v>ROLLEOW-COMM</v>
          </cell>
          <cell r="L13106" t="str">
            <v>ROLL OUT EOW - COMM</v>
          </cell>
          <cell r="U13106">
            <v>0</v>
          </cell>
          <cell r="V13106">
            <v>0</v>
          </cell>
          <cell r="W13106">
            <v>0</v>
          </cell>
          <cell r="X13106">
            <v>0</v>
          </cell>
          <cell r="Y13106">
            <v>0</v>
          </cell>
          <cell r="Z13106">
            <v>0</v>
          </cell>
          <cell r="AA13106">
            <v>0</v>
          </cell>
          <cell r="AB13106">
            <v>0</v>
          </cell>
          <cell r="AC13106">
            <v>9.94</v>
          </cell>
          <cell r="AD13106">
            <v>0</v>
          </cell>
          <cell r="AE13106">
            <v>0</v>
          </cell>
          <cell r="AF13106">
            <v>0</v>
          </cell>
        </row>
        <row r="13107">
          <cell r="C13107" t="str">
            <v>Joes TC Refuse UTCCOMMERCIALSL065.0G1W001NORECC</v>
          </cell>
          <cell r="K13107" t="str">
            <v>SL065.0G1W001NORECC</v>
          </cell>
          <cell r="L13107" t="str">
            <v xml:space="preserve">65 GL 1X WK NO RECY COMM </v>
          </cell>
          <cell r="U13107">
            <v>0</v>
          </cell>
          <cell r="V13107">
            <v>0</v>
          </cell>
          <cell r="W13107">
            <v>0</v>
          </cell>
          <cell r="X13107">
            <v>0</v>
          </cell>
          <cell r="Y13107">
            <v>0</v>
          </cell>
          <cell r="Z13107">
            <v>0</v>
          </cell>
          <cell r="AA13107">
            <v>0</v>
          </cell>
          <cell r="AB13107">
            <v>0</v>
          </cell>
          <cell r="AC13107">
            <v>852.16</v>
          </cell>
          <cell r="AD13107">
            <v>0</v>
          </cell>
          <cell r="AE13107">
            <v>0</v>
          </cell>
          <cell r="AF13107">
            <v>0</v>
          </cell>
        </row>
        <row r="13108">
          <cell r="C13108" t="str">
            <v>Joes TC Refuse UTCCOMMERCIALSL065.0GEO001NORECC</v>
          </cell>
          <cell r="K13108" t="str">
            <v>SL065.0GEO001NORECC</v>
          </cell>
          <cell r="L13108" t="str">
            <v>65 GL EOW NO RECY COMM 1</v>
          </cell>
          <cell r="U13108">
            <v>0</v>
          </cell>
          <cell r="V13108">
            <v>0</v>
          </cell>
          <cell r="W13108">
            <v>0</v>
          </cell>
          <cell r="X13108">
            <v>0</v>
          </cell>
          <cell r="Y13108">
            <v>0</v>
          </cell>
          <cell r="Z13108">
            <v>0</v>
          </cell>
          <cell r="AA13108">
            <v>0</v>
          </cell>
          <cell r="AB13108">
            <v>0</v>
          </cell>
          <cell r="AC13108">
            <v>479.34</v>
          </cell>
          <cell r="AD13108">
            <v>0</v>
          </cell>
          <cell r="AE13108">
            <v>0</v>
          </cell>
          <cell r="AF13108">
            <v>0</v>
          </cell>
        </row>
        <row r="13109">
          <cell r="C13109" t="str">
            <v>Joes TC Refuse UTCCOMMERCIALSL095.0G1W001NORECC</v>
          </cell>
          <cell r="K13109" t="str">
            <v>SL095.0G1W001NORECC</v>
          </cell>
          <cell r="L13109" t="str">
            <v xml:space="preserve">95 GL 1X WK NO RECY COMM </v>
          </cell>
          <cell r="U13109">
            <v>0</v>
          </cell>
          <cell r="V13109">
            <v>0</v>
          </cell>
          <cell r="W13109">
            <v>0</v>
          </cell>
          <cell r="X13109">
            <v>0</v>
          </cell>
          <cell r="Y13109">
            <v>0</v>
          </cell>
          <cell r="Z13109">
            <v>0</v>
          </cell>
          <cell r="AA13109">
            <v>0</v>
          </cell>
          <cell r="AB13109">
            <v>0</v>
          </cell>
          <cell r="AC13109">
            <v>940.75</v>
          </cell>
          <cell r="AD13109">
            <v>0</v>
          </cell>
          <cell r="AE13109">
            <v>0</v>
          </cell>
          <cell r="AF13109">
            <v>0</v>
          </cell>
        </row>
        <row r="13110">
          <cell r="C13110" t="str">
            <v>Joes TC Refuse UTCCOMMERCIALSL095.0GEO001NORECC</v>
          </cell>
          <cell r="K13110" t="str">
            <v>SL095.0GEO001NORECC</v>
          </cell>
          <cell r="L13110" t="str">
            <v>95 GL EOW NO RECY COMM 1</v>
          </cell>
          <cell r="U13110">
            <v>0</v>
          </cell>
          <cell r="V13110">
            <v>0</v>
          </cell>
          <cell r="W13110">
            <v>0</v>
          </cell>
          <cell r="X13110">
            <v>0</v>
          </cell>
          <cell r="Y13110">
            <v>0</v>
          </cell>
          <cell r="Z13110">
            <v>0</v>
          </cell>
          <cell r="AA13110">
            <v>0</v>
          </cell>
          <cell r="AB13110">
            <v>0</v>
          </cell>
          <cell r="AC13110">
            <v>112.89</v>
          </cell>
          <cell r="AD13110">
            <v>0</v>
          </cell>
          <cell r="AE13110">
            <v>0</v>
          </cell>
          <cell r="AF13110">
            <v>0</v>
          </cell>
        </row>
        <row r="13111">
          <cell r="C13111" t="str">
            <v>Joes TC Refuse UTCCOMMERCIALCANCOUNT65-COMM</v>
          </cell>
          <cell r="K13111" t="str">
            <v>CANCOUNT65-COMM</v>
          </cell>
          <cell r="L13111" t="str">
            <v>CAN COUNT 65 GL - COMM</v>
          </cell>
          <cell r="U13111">
            <v>0</v>
          </cell>
          <cell r="V13111">
            <v>0</v>
          </cell>
          <cell r="W13111">
            <v>0</v>
          </cell>
          <cell r="X13111">
            <v>0</v>
          </cell>
          <cell r="Y13111">
            <v>0</v>
          </cell>
          <cell r="Z13111">
            <v>0</v>
          </cell>
          <cell r="AA13111">
            <v>0</v>
          </cell>
          <cell r="AB13111">
            <v>0</v>
          </cell>
          <cell r="AC13111">
            <v>3573.23</v>
          </cell>
          <cell r="AD13111">
            <v>0</v>
          </cell>
          <cell r="AE13111">
            <v>0</v>
          </cell>
          <cell r="AF13111">
            <v>0</v>
          </cell>
        </row>
        <row r="13112">
          <cell r="C13112" t="str">
            <v>Joes TC Refuse UTCCOMMERCIALDEL2TEMP-COMM</v>
          </cell>
          <cell r="K13112" t="str">
            <v>DEL2TEMP-COMM</v>
          </cell>
          <cell r="L13112" t="str">
            <v xml:space="preserve">DELIVERY FEE 2 YD TEMP - </v>
          </cell>
          <cell r="U13112">
            <v>0</v>
          </cell>
          <cell r="V13112">
            <v>0</v>
          </cell>
          <cell r="W13112">
            <v>0</v>
          </cell>
          <cell r="X13112">
            <v>0</v>
          </cell>
          <cell r="Y13112">
            <v>0</v>
          </cell>
          <cell r="Z13112">
            <v>0</v>
          </cell>
          <cell r="AA13112">
            <v>0</v>
          </cell>
          <cell r="AB13112">
            <v>0</v>
          </cell>
          <cell r="AC13112">
            <v>53.44</v>
          </cell>
          <cell r="AD13112">
            <v>0</v>
          </cell>
          <cell r="AE13112">
            <v>0</v>
          </cell>
          <cell r="AF13112">
            <v>0</v>
          </cell>
        </row>
        <row r="13113">
          <cell r="C13113" t="str">
            <v>Joes TC Refuse UTCCOMMERCIALDEL3TEMP-COMM</v>
          </cell>
          <cell r="K13113" t="str">
            <v>DEL3TEMP-COMM</v>
          </cell>
          <cell r="L13113" t="str">
            <v xml:space="preserve">DELIVERY FEE 3 YD TEMP - </v>
          </cell>
          <cell r="U13113">
            <v>0</v>
          </cell>
          <cell r="V13113">
            <v>0</v>
          </cell>
          <cell r="W13113">
            <v>0</v>
          </cell>
          <cell r="X13113">
            <v>0</v>
          </cell>
          <cell r="Y13113">
            <v>0</v>
          </cell>
          <cell r="Z13113">
            <v>0</v>
          </cell>
          <cell r="AA13113">
            <v>0</v>
          </cell>
          <cell r="AB13113">
            <v>0</v>
          </cell>
          <cell r="AC13113">
            <v>26.72</v>
          </cell>
          <cell r="AD13113">
            <v>0</v>
          </cell>
          <cell r="AE13113">
            <v>0</v>
          </cell>
          <cell r="AF13113">
            <v>0</v>
          </cell>
        </row>
        <row r="13114">
          <cell r="C13114" t="str">
            <v>Joes TC Refuse UTCCOMMERCIALDEL6TEMP-COMM</v>
          </cell>
          <cell r="K13114" t="str">
            <v>DEL6TEMP-COMM</v>
          </cell>
          <cell r="L13114" t="str">
            <v xml:space="preserve">DELIVERY FEE 6 YD TEMP - </v>
          </cell>
          <cell r="U13114">
            <v>0</v>
          </cell>
          <cell r="V13114">
            <v>0</v>
          </cell>
          <cell r="W13114">
            <v>0</v>
          </cell>
          <cell r="X13114">
            <v>0</v>
          </cell>
          <cell r="Y13114">
            <v>0</v>
          </cell>
          <cell r="Z13114">
            <v>0</v>
          </cell>
          <cell r="AA13114">
            <v>0</v>
          </cell>
          <cell r="AB13114">
            <v>0</v>
          </cell>
          <cell r="AC13114">
            <v>26.72</v>
          </cell>
          <cell r="AD13114">
            <v>0</v>
          </cell>
          <cell r="AE13114">
            <v>0</v>
          </cell>
          <cell r="AF13114">
            <v>0</v>
          </cell>
        </row>
        <row r="13115">
          <cell r="C13115" t="str">
            <v>Joes TC Refuse UTCCOMMERCIALEXTRA-COMM</v>
          </cell>
          <cell r="K13115" t="str">
            <v>EXTRA-COMM</v>
          </cell>
          <cell r="L13115" t="str">
            <v>EXTRA CAN, BAG, BOX - COM</v>
          </cell>
          <cell r="U13115">
            <v>0</v>
          </cell>
          <cell r="V13115">
            <v>0</v>
          </cell>
          <cell r="W13115">
            <v>0</v>
          </cell>
          <cell r="X13115">
            <v>0</v>
          </cell>
          <cell r="Y13115">
            <v>0</v>
          </cell>
          <cell r="Z13115">
            <v>0</v>
          </cell>
          <cell r="AA13115">
            <v>0</v>
          </cell>
          <cell r="AB13115">
            <v>0</v>
          </cell>
          <cell r="AC13115">
            <v>378.76</v>
          </cell>
          <cell r="AD13115">
            <v>0</v>
          </cell>
          <cell r="AE13115">
            <v>0</v>
          </cell>
          <cell r="AF13115">
            <v>0</v>
          </cell>
        </row>
        <row r="13116">
          <cell r="C13116" t="str">
            <v>Joes TC Refuse UTCCOMMERCIALEXTRAYDG-COM</v>
          </cell>
          <cell r="K13116" t="str">
            <v>EXTRAYDG-COM</v>
          </cell>
          <cell r="L13116" t="str">
            <v>EXTRA YARDAGE - COMM</v>
          </cell>
          <cell r="U13116">
            <v>0</v>
          </cell>
          <cell r="V13116">
            <v>0</v>
          </cell>
          <cell r="W13116">
            <v>0</v>
          </cell>
          <cell r="X13116">
            <v>0</v>
          </cell>
          <cell r="Y13116">
            <v>0</v>
          </cell>
          <cell r="Z13116">
            <v>0</v>
          </cell>
          <cell r="AA13116">
            <v>0</v>
          </cell>
          <cell r="AB13116">
            <v>0</v>
          </cell>
          <cell r="AC13116">
            <v>557.08000000000004</v>
          </cell>
          <cell r="AD13116">
            <v>0</v>
          </cell>
          <cell r="AE13116">
            <v>0</v>
          </cell>
          <cell r="AF13116">
            <v>0</v>
          </cell>
        </row>
        <row r="13117">
          <cell r="C13117" t="str">
            <v>Joes TC Refuse UTCCOMMERCIALFL003.0YXX001TEMPC</v>
          </cell>
          <cell r="K13117" t="str">
            <v>FL003.0YXX001TEMPC</v>
          </cell>
          <cell r="L13117" t="str">
            <v xml:space="preserve">3 YD TEMP </v>
          </cell>
          <cell r="U13117">
            <v>0</v>
          </cell>
          <cell r="V13117">
            <v>0</v>
          </cell>
          <cell r="W13117">
            <v>0</v>
          </cell>
          <cell r="X13117">
            <v>0</v>
          </cell>
          <cell r="Y13117">
            <v>0</v>
          </cell>
          <cell r="Z13117">
            <v>0</v>
          </cell>
          <cell r="AA13117">
            <v>0</v>
          </cell>
          <cell r="AB13117">
            <v>0</v>
          </cell>
          <cell r="AC13117">
            <v>126.62</v>
          </cell>
          <cell r="AD13117">
            <v>0</v>
          </cell>
          <cell r="AE13117">
            <v>0</v>
          </cell>
          <cell r="AF13117">
            <v>0</v>
          </cell>
        </row>
        <row r="13118">
          <cell r="C13118" t="str">
            <v>Joes TC Refuse UTCCOMMERCIALFL004.0YXX001TEMPC</v>
          </cell>
          <cell r="K13118" t="str">
            <v>FL004.0YXX001TEMPC</v>
          </cell>
          <cell r="L13118" t="str">
            <v>4 YD TEMP 1</v>
          </cell>
          <cell r="U13118">
            <v>0</v>
          </cell>
          <cell r="V13118">
            <v>0</v>
          </cell>
          <cell r="W13118">
            <v>0</v>
          </cell>
          <cell r="X13118">
            <v>0</v>
          </cell>
          <cell r="Y13118">
            <v>0</v>
          </cell>
          <cell r="Z13118">
            <v>0</v>
          </cell>
          <cell r="AA13118">
            <v>0</v>
          </cell>
          <cell r="AB13118">
            <v>0</v>
          </cell>
          <cell r="AC13118">
            <v>169.08</v>
          </cell>
          <cell r="AD13118">
            <v>0</v>
          </cell>
          <cell r="AE13118">
            <v>0</v>
          </cell>
          <cell r="AF13118">
            <v>0</v>
          </cell>
        </row>
        <row r="13119">
          <cell r="C13119" t="str">
            <v>Joes TC Refuse UTCCOMMERCIALFL006.0YXX001TEMPC</v>
          </cell>
          <cell r="K13119" t="str">
            <v>FL006.0YXX001TEMPC</v>
          </cell>
          <cell r="L13119" t="str">
            <v>6 YD TEMP 1</v>
          </cell>
          <cell r="U13119">
            <v>0</v>
          </cell>
          <cell r="V13119">
            <v>0</v>
          </cell>
          <cell r="W13119">
            <v>0</v>
          </cell>
          <cell r="X13119">
            <v>0</v>
          </cell>
          <cell r="Y13119">
            <v>0</v>
          </cell>
          <cell r="Z13119">
            <v>0</v>
          </cell>
          <cell r="AA13119">
            <v>0</v>
          </cell>
          <cell r="AB13119">
            <v>0</v>
          </cell>
          <cell r="AC13119">
            <v>249.14</v>
          </cell>
          <cell r="AD13119">
            <v>0</v>
          </cell>
          <cell r="AE13119">
            <v>0</v>
          </cell>
          <cell r="AF13119">
            <v>0</v>
          </cell>
        </row>
        <row r="13120">
          <cell r="C13120" t="str">
            <v>Joes TC Refuse UTCCOMMERCIALREINSTATE-COMM</v>
          </cell>
          <cell r="K13120" t="str">
            <v>REINSTATE-COMM</v>
          </cell>
          <cell r="L13120" t="str">
            <v>REINSTATE FEE - COMM</v>
          </cell>
          <cell r="U13120">
            <v>0</v>
          </cell>
          <cell r="V13120">
            <v>0</v>
          </cell>
          <cell r="W13120">
            <v>0</v>
          </cell>
          <cell r="X13120">
            <v>0</v>
          </cell>
          <cell r="Y13120">
            <v>0</v>
          </cell>
          <cell r="Z13120">
            <v>0</v>
          </cell>
          <cell r="AA13120">
            <v>0</v>
          </cell>
          <cell r="AB13120">
            <v>0</v>
          </cell>
          <cell r="AC13120">
            <v>30</v>
          </cell>
          <cell r="AD13120">
            <v>0</v>
          </cell>
          <cell r="AE13120">
            <v>0</v>
          </cell>
          <cell r="AF13120">
            <v>0</v>
          </cell>
        </row>
        <row r="13121">
          <cell r="C13121" t="str">
            <v>Joes TC Refuse UTCCOMMERCIALRENT2TEMP-COMM</v>
          </cell>
          <cell r="K13121" t="str">
            <v>RENT2TEMP-COMM</v>
          </cell>
          <cell r="L13121" t="str">
            <v>RENT 2 YD TEMP - COMM</v>
          </cell>
          <cell r="U13121">
            <v>0</v>
          </cell>
          <cell r="V13121">
            <v>0</v>
          </cell>
          <cell r="W13121">
            <v>0</v>
          </cell>
          <cell r="X13121">
            <v>0</v>
          </cell>
          <cell r="Y13121">
            <v>0</v>
          </cell>
          <cell r="Z13121">
            <v>0</v>
          </cell>
          <cell r="AA13121">
            <v>0</v>
          </cell>
          <cell r="AB13121">
            <v>0</v>
          </cell>
          <cell r="AC13121">
            <v>157.56</v>
          </cell>
          <cell r="AD13121">
            <v>0</v>
          </cell>
          <cell r="AE13121">
            <v>0</v>
          </cell>
          <cell r="AF13121">
            <v>0</v>
          </cell>
        </row>
        <row r="13122">
          <cell r="C13122" t="str">
            <v>Joes TC Refuse UTCCOMMERCIALRENT3TEMP-COMM</v>
          </cell>
          <cell r="K13122" t="str">
            <v>RENT3TEMP-COMM</v>
          </cell>
          <cell r="L13122" t="str">
            <v>RENT 3 YD TEMP - COMM</v>
          </cell>
          <cell r="U13122">
            <v>0</v>
          </cell>
          <cell r="V13122">
            <v>0</v>
          </cell>
          <cell r="W13122">
            <v>0</v>
          </cell>
          <cell r="X13122">
            <v>0</v>
          </cell>
          <cell r="Y13122">
            <v>0</v>
          </cell>
          <cell r="Z13122">
            <v>0</v>
          </cell>
          <cell r="AA13122">
            <v>0</v>
          </cell>
          <cell r="AB13122">
            <v>0</v>
          </cell>
          <cell r="AC13122">
            <v>80.400000000000006</v>
          </cell>
          <cell r="AD13122">
            <v>0</v>
          </cell>
          <cell r="AE13122">
            <v>0</v>
          </cell>
          <cell r="AF13122">
            <v>0</v>
          </cell>
        </row>
        <row r="13123">
          <cell r="C13123" t="str">
            <v>Joes TC Refuse UTCCOMMERCIALRENT4TEMP-COMM</v>
          </cell>
          <cell r="K13123" t="str">
            <v>RENT4TEMP-COMM</v>
          </cell>
          <cell r="L13123" t="str">
            <v>RENT 4 YD TEMP - COMM</v>
          </cell>
          <cell r="U13123">
            <v>0</v>
          </cell>
          <cell r="V13123">
            <v>0</v>
          </cell>
          <cell r="W13123">
            <v>0</v>
          </cell>
          <cell r="X13123">
            <v>0</v>
          </cell>
          <cell r="Y13123">
            <v>0</v>
          </cell>
          <cell r="Z13123">
            <v>0</v>
          </cell>
          <cell r="AA13123">
            <v>0</v>
          </cell>
          <cell r="AB13123">
            <v>0</v>
          </cell>
          <cell r="AC13123">
            <v>27.99</v>
          </cell>
          <cell r="AD13123">
            <v>0</v>
          </cell>
          <cell r="AE13123">
            <v>0</v>
          </cell>
          <cell r="AF13123">
            <v>0</v>
          </cell>
        </row>
        <row r="13124">
          <cell r="C13124" t="str">
            <v>Joes TC Refuse UTCCOMMERCIALRENT6TEMP-COMM</v>
          </cell>
          <cell r="K13124" t="str">
            <v>RENT6TEMP-COMM</v>
          </cell>
          <cell r="L13124" t="str">
            <v>RENT 6 YD TEMP - COMM</v>
          </cell>
          <cell r="U13124">
            <v>0</v>
          </cell>
          <cell r="V13124">
            <v>0</v>
          </cell>
          <cell r="W13124">
            <v>0</v>
          </cell>
          <cell r="X13124">
            <v>0</v>
          </cell>
          <cell r="Y13124">
            <v>0</v>
          </cell>
          <cell r="Z13124">
            <v>0</v>
          </cell>
          <cell r="AA13124">
            <v>0</v>
          </cell>
          <cell r="AB13124">
            <v>0</v>
          </cell>
          <cell r="AC13124">
            <v>22.38</v>
          </cell>
          <cell r="AD13124">
            <v>0</v>
          </cell>
          <cell r="AE13124">
            <v>0</v>
          </cell>
          <cell r="AF13124">
            <v>0</v>
          </cell>
        </row>
        <row r="13125">
          <cell r="C13125" t="str">
            <v>Joes TC Refuse UTCCOMMERCIALRL002.0YXX001TEMPC</v>
          </cell>
          <cell r="K13125" t="str">
            <v>RL002.0YXX001TEMPC</v>
          </cell>
          <cell r="L13125" t="str">
            <v>2 YD TEMP</v>
          </cell>
          <cell r="U13125">
            <v>0</v>
          </cell>
          <cell r="V13125">
            <v>0</v>
          </cell>
          <cell r="W13125">
            <v>0</v>
          </cell>
          <cell r="X13125">
            <v>0</v>
          </cell>
          <cell r="Y13125">
            <v>0</v>
          </cell>
          <cell r="Z13125">
            <v>0</v>
          </cell>
          <cell r="AA13125">
            <v>0</v>
          </cell>
          <cell r="AB13125">
            <v>0</v>
          </cell>
          <cell r="AC13125">
            <v>423.26</v>
          </cell>
          <cell r="AD13125">
            <v>0</v>
          </cell>
          <cell r="AE13125">
            <v>0</v>
          </cell>
          <cell r="AF13125">
            <v>0</v>
          </cell>
        </row>
        <row r="13126">
          <cell r="C13126" t="str">
            <v>Joes TC Refuse UTCCOMMERCIALSP1-COMM</v>
          </cell>
          <cell r="K13126" t="str">
            <v>SP1-COMM</v>
          </cell>
          <cell r="L13126" t="str">
            <v>SPECIAL PICK UP 1 YD - CO</v>
          </cell>
          <cell r="U13126">
            <v>0</v>
          </cell>
          <cell r="V13126">
            <v>0</v>
          </cell>
          <cell r="W13126">
            <v>0</v>
          </cell>
          <cell r="X13126">
            <v>0</v>
          </cell>
          <cell r="Y13126">
            <v>0</v>
          </cell>
          <cell r="Z13126">
            <v>0</v>
          </cell>
          <cell r="AA13126">
            <v>0</v>
          </cell>
          <cell r="AB13126">
            <v>0</v>
          </cell>
          <cell r="AC13126">
            <v>26.6</v>
          </cell>
          <cell r="AD13126">
            <v>0</v>
          </cell>
          <cell r="AE13126">
            <v>0</v>
          </cell>
          <cell r="AF13126">
            <v>0</v>
          </cell>
        </row>
        <row r="13127">
          <cell r="C13127" t="str">
            <v>Joes TC Refuse UTCCOMMERCIALSP2-COMM</v>
          </cell>
          <cell r="K13127" t="str">
            <v>SP2-COMM</v>
          </cell>
          <cell r="L13127" t="str">
            <v>SPECIAL PICK UP 2 YD - CO</v>
          </cell>
          <cell r="U13127">
            <v>0</v>
          </cell>
          <cell r="V13127">
            <v>0</v>
          </cell>
          <cell r="W13127">
            <v>0</v>
          </cell>
          <cell r="X13127">
            <v>0</v>
          </cell>
          <cell r="Y13127">
            <v>0</v>
          </cell>
          <cell r="Z13127">
            <v>0</v>
          </cell>
          <cell r="AA13127">
            <v>0</v>
          </cell>
          <cell r="AB13127">
            <v>0</v>
          </cell>
          <cell r="AC13127">
            <v>127.16</v>
          </cell>
          <cell r="AD13127">
            <v>0</v>
          </cell>
          <cell r="AE13127">
            <v>0</v>
          </cell>
          <cell r="AF13127">
            <v>0</v>
          </cell>
        </row>
        <row r="13128">
          <cell r="C13128" t="str">
            <v>Joes TC Refuse UTCCOMMERCIALSP3-COMM</v>
          </cell>
          <cell r="K13128" t="str">
            <v>SP3-COMM</v>
          </cell>
          <cell r="L13128" t="str">
            <v>SPECIAL PICK UP 3 YD - CO</v>
          </cell>
          <cell r="U13128">
            <v>0</v>
          </cell>
          <cell r="V13128">
            <v>0</v>
          </cell>
          <cell r="W13128">
            <v>0</v>
          </cell>
          <cell r="X13128">
            <v>0</v>
          </cell>
          <cell r="Y13128">
            <v>0</v>
          </cell>
          <cell r="Z13128">
            <v>0</v>
          </cell>
          <cell r="AA13128">
            <v>0</v>
          </cell>
          <cell r="AB13128">
            <v>0</v>
          </cell>
          <cell r="AC13128">
            <v>63.41</v>
          </cell>
          <cell r="AD13128">
            <v>0</v>
          </cell>
          <cell r="AE13128">
            <v>0</v>
          </cell>
          <cell r="AF13128">
            <v>0</v>
          </cell>
        </row>
        <row r="13129">
          <cell r="C13129" t="str">
            <v>Joes TC Refuse UTCCOMMERCIALSP6-COMM</v>
          </cell>
          <cell r="K13129" t="str">
            <v>SP6-COMM</v>
          </cell>
          <cell r="L13129" t="str">
            <v>SPECIAL PICK UP 6 YD - CO</v>
          </cell>
          <cell r="U13129">
            <v>0</v>
          </cell>
          <cell r="V13129">
            <v>0</v>
          </cell>
          <cell r="W13129">
            <v>0</v>
          </cell>
          <cell r="X13129">
            <v>0</v>
          </cell>
          <cell r="Y13129">
            <v>0</v>
          </cell>
          <cell r="Z13129">
            <v>0</v>
          </cell>
          <cell r="AA13129">
            <v>0</v>
          </cell>
          <cell r="AB13129">
            <v>0</v>
          </cell>
          <cell r="AC13129">
            <v>498.28</v>
          </cell>
          <cell r="AD13129">
            <v>0</v>
          </cell>
          <cell r="AE13129">
            <v>0</v>
          </cell>
          <cell r="AF13129">
            <v>0</v>
          </cell>
        </row>
        <row r="13130">
          <cell r="C13130" t="str">
            <v>Commercial Recycle - Reg AreasCOMMERCIAL RECYCLEMFWBINS</v>
          </cell>
          <cell r="K13130" t="str">
            <v>MFWBINS</v>
          </cell>
          <cell r="L13130" t="str">
            <v>MULTI-FAMILY REC UNIT W/B</v>
          </cell>
          <cell r="U13130">
            <v>0</v>
          </cell>
          <cell r="V13130">
            <v>0</v>
          </cell>
          <cell r="W13130">
            <v>0</v>
          </cell>
          <cell r="X13130">
            <v>0</v>
          </cell>
          <cell r="Y13130">
            <v>0</v>
          </cell>
          <cell r="Z13130">
            <v>0</v>
          </cell>
          <cell r="AA13130">
            <v>0</v>
          </cell>
          <cell r="AB13130">
            <v>0</v>
          </cell>
          <cell r="AC13130">
            <v>1367.7</v>
          </cell>
          <cell r="AD13130">
            <v>0</v>
          </cell>
          <cell r="AE13130">
            <v>0</v>
          </cell>
          <cell r="AF13130">
            <v>0</v>
          </cell>
        </row>
        <row r="13131">
          <cell r="C13131" t="str">
            <v>Commercial Recycle - Reg AreasCOMMERCIAL RECYCLERECCOMSVC</v>
          </cell>
          <cell r="K13131" t="str">
            <v>RECCOMSVC</v>
          </cell>
          <cell r="L13131" t="str">
            <v>COMMERCIAL RECYCLE SERVIC</v>
          </cell>
          <cell r="U13131">
            <v>0</v>
          </cell>
          <cell r="V13131">
            <v>0</v>
          </cell>
          <cell r="W13131">
            <v>0</v>
          </cell>
          <cell r="X13131">
            <v>0</v>
          </cell>
          <cell r="Y13131">
            <v>0</v>
          </cell>
          <cell r="Z13131">
            <v>0</v>
          </cell>
          <cell r="AA13131">
            <v>0</v>
          </cell>
          <cell r="AB13131">
            <v>0</v>
          </cell>
          <cell r="AC13131">
            <v>49</v>
          </cell>
          <cell r="AD13131">
            <v>0</v>
          </cell>
          <cell r="AE13131">
            <v>0</v>
          </cell>
          <cell r="AF13131">
            <v>0</v>
          </cell>
        </row>
        <row r="13132">
          <cell r="C13132" t="str">
            <v>Commercial Recycle - Reg AreasCOMMERCIAL RECYCLERL002.0Y1M001OCC</v>
          </cell>
          <cell r="K13132" t="str">
            <v>RL002.0Y1M001OCC</v>
          </cell>
          <cell r="L13132" t="str">
            <v>2 YD 1X MO OCC 1</v>
          </cell>
          <cell r="U13132">
            <v>0</v>
          </cell>
          <cell r="V13132">
            <v>0</v>
          </cell>
          <cell r="W13132">
            <v>0</v>
          </cell>
          <cell r="X13132">
            <v>0</v>
          </cell>
          <cell r="Y13132">
            <v>0</v>
          </cell>
          <cell r="Z13132">
            <v>0</v>
          </cell>
          <cell r="AA13132">
            <v>0</v>
          </cell>
          <cell r="AB13132">
            <v>0</v>
          </cell>
          <cell r="AC13132">
            <v>84</v>
          </cell>
          <cell r="AD13132">
            <v>0</v>
          </cell>
          <cell r="AE13132">
            <v>0</v>
          </cell>
          <cell r="AF13132">
            <v>0</v>
          </cell>
        </row>
        <row r="13133">
          <cell r="C13133" t="str">
            <v>Commercial Recycle - Reg AreasCOMMERCIAL RECYCLERL002.0Y1W001OCC</v>
          </cell>
          <cell r="K13133" t="str">
            <v>RL002.0Y1W001OCC</v>
          </cell>
          <cell r="L13133" t="str">
            <v>2 YD 1X WK OCC 1</v>
          </cell>
          <cell r="U13133">
            <v>0</v>
          </cell>
          <cell r="V13133">
            <v>0</v>
          </cell>
          <cell r="W13133">
            <v>0</v>
          </cell>
          <cell r="X13133">
            <v>0</v>
          </cell>
          <cell r="Y13133">
            <v>0</v>
          </cell>
          <cell r="Z13133">
            <v>0</v>
          </cell>
          <cell r="AA13133">
            <v>0</v>
          </cell>
          <cell r="AB13133">
            <v>0</v>
          </cell>
          <cell r="AC13133">
            <v>1864.8</v>
          </cell>
          <cell r="AD13133">
            <v>0</v>
          </cell>
          <cell r="AE13133">
            <v>0</v>
          </cell>
          <cell r="AF13133">
            <v>0</v>
          </cell>
        </row>
        <row r="13134">
          <cell r="C13134" t="str">
            <v>Commercial Recycle - Reg AreasCOMMERCIAL RECYCLERL002.0Y2W001OCC</v>
          </cell>
          <cell r="K13134" t="str">
            <v>RL002.0Y2W001OCC</v>
          </cell>
          <cell r="L13134" t="str">
            <v>2 YD 2X WK OCC 1</v>
          </cell>
          <cell r="U13134">
            <v>0</v>
          </cell>
          <cell r="V13134">
            <v>0</v>
          </cell>
          <cell r="W13134">
            <v>0</v>
          </cell>
          <cell r="X13134">
            <v>0</v>
          </cell>
          <cell r="Y13134">
            <v>0</v>
          </cell>
          <cell r="Z13134">
            <v>0</v>
          </cell>
          <cell r="AA13134">
            <v>0</v>
          </cell>
          <cell r="AB13134">
            <v>0</v>
          </cell>
          <cell r="AC13134">
            <v>976.64</v>
          </cell>
          <cell r="AD13134">
            <v>0</v>
          </cell>
          <cell r="AE13134">
            <v>0</v>
          </cell>
          <cell r="AF13134">
            <v>0</v>
          </cell>
        </row>
        <row r="13135">
          <cell r="C13135" t="str">
            <v>Commercial Recycle - Reg AreasCOMMERCIAL RECYCLERL002.0YEO001OCC</v>
          </cell>
          <cell r="K13135" t="str">
            <v>RL002.0YEO001OCC</v>
          </cell>
          <cell r="L13135" t="str">
            <v>2 YD EOW OCC 1</v>
          </cell>
          <cell r="U13135">
            <v>0</v>
          </cell>
          <cell r="V13135">
            <v>0</v>
          </cell>
          <cell r="W13135">
            <v>0</v>
          </cell>
          <cell r="X13135">
            <v>0</v>
          </cell>
          <cell r="Y13135">
            <v>0</v>
          </cell>
          <cell r="Z13135">
            <v>0</v>
          </cell>
          <cell r="AA13135">
            <v>0</v>
          </cell>
          <cell r="AB13135">
            <v>0</v>
          </cell>
          <cell r="AC13135">
            <v>637</v>
          </cell>
          <cell r="AD13135">
            <v>0</v>
          </cell>
          <cell r="AE13135">
            <v>0</v>
          </cell>
          <cell r="AF13135">
            <v>0</v>
          </cell>
        </row>
        <row r="13136">
          <cell r="C13136" t="str">
            <v>Commercial Recycle - Reg AreasCOMMERCIAL RECYCLESL065.0G1M001RECC</v>
          </cell>
          <cell r="K13136" t="str">
            <v>SL065.0G1M001RECC</v>
          </cell>
          <cell r="L13136" t="str">
            <v>65 GL 1X MO REC COMM 1</v>
          </cell>
          <cell r="U13136">
            <v>0</v>
          </cell>
          <cell r="V13136">
            <v>0</v>
          </cell>
          <cell r="W13136">
            <v>0</v>
          </cell>
          <cell r="X13136">
            <v>0</v>
          </cell>
          <cell r="Y13136">
            <v>0</v>
          </cell>
          <cell r="Z13136">
            <v>0</v>
          </cell>
          <cell r="AA13136">
            <v>0</v>
          </cell>
          <cell r="AB13136">
            <v>0</v>
          </cell>
          <cell r="AC13136">
            <v>16</v>
          </cell>
          <cell r="AD13136">
            <v>0</v>
          </cell>
          <cell r="AE13136">
            <v>0</v>
          </cell>
          <cell r="AF13136">
            <v>0</v>
          </cell>
        </row>
        <row r="13137">
          <cell r="C13137" t="str">
            <v>Commercial Recycle - Reg AreasCOMMERCIAL RECYCLESL065.0G1W001RECC</v>
          </cell>
          <cell r="K13137" t="str">
            <v>SL065.0G1W001RECC</v>
          </cell>
          <cell r="L13137" t="str">
            <v xml:space="preserve">65 GL 1X WK RECYCLE COMM </v>
          </cell>
          <cell r="U13137">
            <v>0</v>
          </cell>
          <cell r="V13137">
            <v>0</v>
          </cell>
          <cell r="W13137">
            <v>0</v>
          </cell>
          <cell r="X13137">
            <v>0</v>
          </cell>
          <cell r="Y13137">
            <v>0</v>
          </cell>
          <cell r="Z13137">
            <v>0</v>
          </cell>
          <cell r="AA13137">
            <v>0</v>
          </cell>
          <cell r="AB13137">
            <v>0</v>
          </cell>
          <cell r="AC13137">
            <v>66</v>
          </cell>
          <cell r="AD13137">
            <v>0</v>
          </cell>
          <cell r="AE13137">
            <v>0</v>
          </cell>
          <cell r="AF13137">
            <v>0</v>
          </cell>
        </row>
        <row r="13138">
          <cell r="C13138" t="str">
            <v>Commercial Recycle - Reg AreasCOMMERCIAL RECYCLESL065.0GEO001RECC</v>
          </cell>
          <cell r="K13138" t="str">
            <v>SL065.0GEO001RECC</v>
          </cell>
          <cell r="L13138" t="str">
            <v>65 GL EOW REC COMM 1</v>
          </cell>
          <cell r="U13138">
            <v>0</v>
          </cell>
          <cell r="V13138">
            <v>0</v>
          </cell>
          <cell r="W13138">
            <v>0</v>
          </cell>
          <cell r="X13138">
            <v>0</v>
          </cell>
          <cell r="Y13138">
            <v>0</v>
          </cell>
          <cell r="Z13138">
            <v>0</v>
          </cell>
          <cell r="AA13138">
            <v>0</v>
          </cell>
          <cell r="AB13138">
            <v>0</v>
          </cell>
          <cell r="AC13138">
            <v>54</v>
          </cell>
          <cell r="AD13138">
            <v>0</v>
          </cell>
          <cell r="AE13138">
            <v>0</v>
          </cell>
          <cell r="AF13138">
            <v>0</v>
          </cell>
        </row>
        <row r="13139">
          <cell r="C13139" t="str">
            <v>Commercial Recycle - Reg AreasCOMMERCIAL RECYCLESL095.0G1W001RECC</v>
          </cell>
          <cell r="K13139" t="str">
            <v>SL095.0G1W001RECC</v>
          </cell>
          <cell r="L13139" t="str">
            <v>95 GL 1X WK REC COMM 1</v>
          </cell>
          <cell r="U13139">
            <v>0</v>
          </cell>
          <cell r="V13139">
            <v>0</v>
          </cell>
          <cell r="W13139">
            <v>0</v>
          </cell>
          <cell r="X13139">
            <v>0</v>
          </cell>
          <cell r="Y13139">
            <v>0</v>
          </cell>
          <cell r="Z13139">
            <v>0</v>
          </cell>
          <cell r="AA13139">
            <v>0</v>
          </cell>
          <cell r="AB13139">
            <v>0</v>
          </cell>
          <cell r="AC13139">
            <v>31.2</v>
          </cell>
          <cell r="AD13139">
            <v>0</v>
          </cell>
          <cell r="AE13139">
            <v>0</v>
          </cell>
          <cell r="AF13139">
            <v>0</v>
          </cell>
        </row>
        <row r="13140">
          <cell r="C13140" t="str">
            <v>Commercial Recycle - Reg AreasCOMMERCIAL RECYCLESL096.0G1M001BCMGLOUT</v>
          </cell>
          <cell r="K13140" t="str">
            <v>SL096.0G1M001BCMGLOUT</v>
          </cell>
          <cell r="L13140" t="str">
            <v>96 GL MTHLY BUS CMGL OUT</v>
          </cell>
          <cell r="U13140">
            <v>0</v>
          </cell>
          <cell r="V13140">
            <v>0</v>
          </cell>
          <cell r="W13140">
            <v>0</v>
          </cell>
          <cell r="X13140">
            <v>0</v>
          </cell>
          <cell r="Y13140">
            <v>0</v>
          </cell>
          <cell r="Z13140">
            <v>0</v>
          </cell>
          <cell r="AA13140">
            <v>0</v>
          </cell>
          <cell r="AB13140">
            <v>0</v>
          </cell>
          <cell r="AC13140">
            <v>51</v>
          </cell>
          <cell r="AD13140">
            <v>0</v>
          </cell>
          <cell r="AE13140">
            <v>0</v>
          </cell>
          <cell r="AF13140">
            <v>0</v>
          </cell>
        </row>
        <row r="13141">
          <cell r="C13141" t="str">
            <v>Commercial Recycle - Reg AreasCOMMERCIAL RECYCLESL096.0G1W001BCMGLOUT</v>
          </cell>
          <cell r="K13141" t="str">
            <v>SL096.0G1W001BCMGLOUT</v>
          </cell>
          <cell r="L13141" t="str">
            <v>96 GL WKLY BUS CMGL OUT</v>
          </cell>
          <cell r="U13141">
            <v>0</v>
          </cell>
          <cell r="V13141">
            <v>0</v>
          </cell>
          <cell r="W13141">
            <v>0</v>
          </cell>
          <cell r="X13141">
            <v>0</v>
          </cell>
          <cell r="Y13141">
            <v>0</v>
          </cell>
          <cell r="Z13141">
            <v>0</v>
          </cell>
          <cell r="AA13141">
            <v>0</v>
          </cell>
          <cell r="AB13141">
            <v>0</v>
          </cell>
          <cell r="AC13141">
            <v>704.24</v>
          </cell>
          <cell r="AD13141">
            <v>0</v>
          </cell>
          <cell r="AE13141">
            <v>0</v>
          </cell>
          <cell r="AF13141">
            <v>0</v>
          </cell>
        </row>
        <row r="13142">
          <cell r="C13142" t="str">
            <v>Commercial Recycle - Reg AreasCOMMERCIAL RECYCLESL096.0GEO001BCMGLOUT</v>
          </cell>
          <cell r="K13142" t="str">
            <v>SL096.0GEO001BCMGLOUT</v>
          </cell>
          <cell r="L13142" t="str">
            <v>96 GL EOW BUS CMGL OUT</v>
          </cell>
          <cell r="U13142">
            <v>0</v>
          </cell>
          <cell r="V13142">
            <v>0</v>
          </cell>
          <cell r="W13142">
            <v>0</v>
          </cell>
          <cell r="X13142">
            <v>0</v>
          </cell>
          <cell r="Y13142">
            <v>0</v>
          </cell>
          <cell r="Z13142">
            <v>0</v>
          </cell>
          <cell r="AA13142">
            <v>0</v>
          </cell>
          <cell r="AB13142">
            <v>0</v>
          </cell>
          <cell r="AC13142">
            <v>917</v>
          </cell>
          <cell r="AD13142">
            <v>0</v>
          </cell>
          <cell r="AE13142">
            <v>0</v>
          </cell>
          <cell r="AF13142">
            <v>0</v>
          </cell>
        </row>
        <row r="13143">
          <cell r="C13143" t="str">
            <v>Commercial Recycle - Reg AreasCOMMERCIAL RECYCLEEXTRAYDGREC-COMM</v>
          </cell>
          <cell r="K13143" t="str">
            <v>EXTRAYDGREC-COMM</v>
          </cell>
          <cell r="L13143" t="str">
            <v>EXTRA YDG RECY - COMM</v>
          </cell>
          <cell r="U13143">
            <v>0</v>
          </cell>
          <cell r="V13143">
            <v>0</v>
          </cell>
          <cell r="W13143">
            <v>0</v>
          </cell>
          <cell r="X13143">
            <v>0</v>
          </cell>
          <cell r="Y13143">
            <v>0</v>
          </cell>
          <cell r="Z13143">
            <v>0</v>
          </cell>
          <cell r="AA13143">
            <v>0</v>
          </cell>
          <cell r="AB13143">
            <v>0</v>
          </cell>
          <cell r="AC13143">
            <v>42</v>
          </cell>
          <cell r="AD13143">
            <v>0</v>
          </cell>
          <cell r="AE13143">
            <v>0</v>
          </cell>
          <cell r="AF13143">
            <v>0</v>
          </cell>
        </row>
        <row r="13144">
          <cell r="C13144" t="str">
            <v>Commercial Recycle - Reg AreasCOMMERCIAL RECYCLESP2OCC-COMM</v>
          </cell>
          <cell r="K13144" t="str">
            <v>SP2OCC-COMM</v>
          </cell>
          <cell r="L13144" t="str">
            <v>SPECIAL PICKUP 2 YD OCC -</v>
          </cell>
          <cell r="U13144">
            <v>0</v>
          </cell>
          <cell r="V13144">
            <v>0</v>
          </cell>
          <cell r="W13144">
            <v>0</v>
          </cell>
          <cell r="X13144">
            <v>0</v>
          </cell>
          <cell r="Y13144">
            <v>0</v>
          </cell>
          <cell r="Z13144">
            <v>0</v>
          </cell>
          <cell r="AA13144">
            <v>0</v>
          </cell>
          <cell r="AB13144">
            <v>0</v>
          </cell>
          <cell r="AC13144">
            <v>75</v>
          </cell>
          <cell r="AD13144">
            <v>0</v>
          </cell>
          <cell r="AE13144">
            <v>0</v>
          </cell>
          <cell r="AF13144">
            <v>0</v>
          </cell>
        </row>
        <row r="13145">
          <cell r="C13145" t="str">
            <v>Commercial Recycle - Reg AreasCOMMERCIAL RECYCLESP96CMGL-COM</v>
          </cell>
          <cell r="K13145" t="str">
            <v>SP96CMGL-COM</v>
          </cell>
          <cell r="L13145" t="str">
            <v>SPECIAL PICKUP 96 GL CMGL - COM</v>
          </cell>
          <cell r="U13145">
            <v>0</v>
          </cell>
          <cell r="V13145">
            <v>0</v>
          </cell>
          <cell r="W13145">
            <v>0</v>
          </cell>
          <cell r="X13145">
            <v>0</v>
          </cell>
          <cell r="Y13145">
            <v>0</v>
          </cell>
          <cell r="Z13145">
            <v>0</v>
          </cell>
          <cell r="AA13145">
            <v>0</v>
          </cell>
          <cell r="AB13145">
            <v>0</v>
          </cell>
          <cell r="AC13145">
            <v>151.80000000000001</v>
          </cell>
          <cell r="AD13145">
            <v>0</v>
          </cell>
          <cell r="AE13145">
            <v>0</v>
          </cell>
          <cell r="AF13145">
            <v>0</v>
          </cell>
        </row>
        <row r="13146">
          <cell r="C13146" t="str">
            <v>Joes TC Refuse UTCPAYMENTSCC-KOL</v>
          </cell>
          <cell r="K13146" t="str">
            <v>CC-KOL</v>
          </cell>
          <cell r="L13146" t="str">
            <v>ONLINE PAYMENT-CC</v>
          </cell>
          <cell r="U13146">
            <v>0</v>
          </cell>
          <cell r="V13146">
            <v>0</v>
          </cell>
          <cell r="W13146">
            <v>0</v>
          </cell>
          <cell r="X13146">
            <v>0</v>
          </cell>
          <cell r="Y13146">
            <v>0</v>
          </cell>
          <cell r="Z13146">
            <v>0</v>
          </cell>
          <cell r="AA13146">
            <v>0</v>
          </cell>
          <cell r="AB13146">
            <v>0</v>
          </cell>
          <cell r="AC13146">
            <v>-19742.71</v>
          </cell>
          <cell r="AD13146">
            <v>0</v>
          </cell>
          <cell r="AE13146">
            <v>0</v>
          </cell>
          <cell r="AF13146">
            <v>0</v>
          </cell>
        </row>
        <row r="13147">
          <cell r="C13147" t="str">
            <v>Joes TC Refuse UTCPAYMENTSCCREF-KOL</v>
          </cell>
          <cell r="K13147" t="str">
            <v>CCREF-KOL</v>
          </cell>
          <cell r="L13147" t="str">
            <v>CREDIT CARD REFUND</v>
          </cell>
          <cell r="U13147">
            <v>0</v>
          </cell>
          <cell r="V13147">
            <v>0</v>
          </cell>
          <cell r="W13147">
            <v>0</v>
          </cell>
          <cell r="X13147">
            <v>0</v>
          </cell>
          <cell r="Y13147">
            <v>0</v>
          </cell>
          <cell r="Z13147">
            <v>0</v>
          </cell>
          <cell r="AA13147">
            <v>0</v>
          </cell>
          <cell r="AB13147">
            <v>0</v>
          </cell>
          <cell r="AC13147">
            <v>236.22</v>
          </cell>
          <cell r="AD13147">
            <v>0</v>
          </cell>
          <cell r="AE13147">
            <v>0</v>
          </cell>
          <cell r="AF13147">
            <v>0</v>
          </cell>
        </row>
        <row r="13148">
          <cell r="C13148" t="str">
            <v>Joes TC Refuse UTCPAYMENTSPAY</v>
          </cell>
          <cell r="K13148" t="str">
            <v>PAY</v>
          </cell>
          <cell r="L13148" t="str">
            <v>PAYMENT THANK YOU</v>
          </cell>
          <cell r="U13148">
            <v>0</v>
          </cell>
          <cell r="V13148">
            <v>0</v>
          </cell>
          <cell r="W13148">
            <v>0</v>
          </cell>
          <cell r="X13148">
            <v>0</v>
          </cell>
          <cell r="Y13148">
            <v>0</v>
          </cell>
          <cell r="Z13148">
            <v>0</v>
          </cell>
          <cell r="AA13148">
            <v>0</v>
          </cell>
          <cell r="AB13148">
            <v>0</v>
          </cell>
          <cell r="AC13148">
            <v>-567.65</v>
          </cell>
          <cell r="AD13148">
            <v>0</v>
          </cell>
          <cell r="AE13148">
            <v>0</v>
          </cell>
          <cell r="AF13148">
            <v>0</v>
          </cell>
        </row>
        <row r="13149">
          <cell r="C13149" t="str">
            <v>Joes TC Refuse UTCPAYMENTSPAY-CFREE</v>
          </cell>
          <cell r="K13149" t="str">
            <v>PAY-CFREE</v>
          </cell>
          <cell r="L13149" t="str">
            <v>CHECKFREE PAYMENT</v>
          </cell>
          <cell r="U13149">
            <v>0</v>
          </cell>
          <cell r="V13149">
            <v>0</v>
          </cell>
          <cell r="W13149">
            <v>0</v>
          </cell>
          <cell r="X13149">
            <v>0</v>
          </cell>
          <cell r="Y13149">
            <v>0</v>
          </cell>
          <cell r="Z13149">
            <v>0</v>
          </cell>
          <cell r="AA13149">
            <v>0</v>
          </cell>
          <cell r="AB13149">
            <v>0</v>
          </cell>
          <cell r="AC13149">
            <v>-1528.99</v>
          </cell>
          <cell r="AD13149">
            <v>0</v>
          </cell>
          <cell r="AE13149">
            <v>0</v>
          </cell>
          <cell r="AF13149">
            <v>0</v>
          </cell>
        </row>
        <row r="13150">
          <cell r="C13150" t="str">
            <v>Joes TC Refuse UTCPAYMENTSPAY-KOL</v>
          </cell>
          <cell r="K13150" t="str">
            <v>PAY-KOL</v>
          </cell>
          <cell r="L13150" t="str">
            <v>PAYMENT-THANK YOU - OL</v>
          </cell>
          <cell r="U13150">
            <v>0</v>
          </cell>
          <cell r="V13150">
            <v>0</v>
          </cell>
          <cell r="W13150">
            <v>0</v>
          </cell>
          <cell r="X13150">
            <v>0</v>
          </cell>
          <cell r="Y13150">
            <v>0</v>
          </cell>
          <cell r="Z13150">
            <v>0</v>
          </cell>
          <cell r="AA13150">
            <v>0</v>
          </cell>
          <cell r="AB13150">
            <v>0</v>
          </cell>
          <cell r="AC13150">
            <v>-2940.35</v>
          </cell>
          <cell r="AD13150">
            <v>0</v>
          </cell>
          <cell r="AE13150">
            <v>0</v>
          </cell>
          <cell r="AF13150">
            <v>0</v>
          </cell>
        </row>
        <row r="13151">
          <cell r="C13151" t="str">
            <v>Joes TC Refuse UTCPAYMENTSPAY-RPPS</v>
          </cell>
          <cell r="K13151" t="str">
            <v>PAY-RPPS</v>
          </cell>
          <cell r="L13151" t="str">
            <v>RPPS MASTERCARD PAYMENT</v>
          </cell>
          <cell r="U13151">
            <v>0</v>
          </cell>
          <cell r="V13151">
            <v>0</v>
          </cell>
          <cell r="W13151">
            <v>0</v>
          </cell>
          <cell r="X13151">
            <v>0</v>
          </cell>
          <cell r="Y13151">
            <v>0</v>
          </cell>
          <cell r="Z13151">
            <v>0</v>
          </cell>
          <cell r="AA13151">
            <v>0</v>
          </cell>
          <cell r="AB13151">
            <v>0</v>
          </cell>
          <cell r="AC13151">
            <v>-350.85</v>
          </cell>
          <cell r="AD13151">
            <v>0</v>
          </cell>
          <cell r="AE13151">
            <v>0</v>
          </cell>
          <cell r="AF13151">
            <v>0</v>
          </cell>
        </row>
        <row r="13152">
          <cell r="C13152" t="str">
            <v>Joes TC Refuse UTCPAYMENTSPAYAD</v>
          </cell>
          <cell r="K13152" t="str">
            <v>PAYAD</v>
          </cell>
          <cell r="L13152" t="str">
            <v>ADJUST PAYMENT AD</v>
          </cell>
          <cell r="U13152">
            <v>0</v>
          </cell>
          <cell r="V13152">
            <v>0</v>
          </cell>
          <cell r="W13152">
            <v>0</v>
          </cell>
          <cell r="X13152">
            <v>0</v>
          </cell>
          <cell r="Y13152">
            <v>0</v>
          </cell>
          <cell r="Z13152">
            <v>0</v>
          </cell>
          <cell r="AA13152">
            <v>0</v>
          </cell>
          <cell r="AB13152">
            <v>0</v>
          </cell>
          <cell r="AC13152">
            <v>86.71</v>
          </cell>
          <cell r="AD13152">
            <v>0</v>
          </cell>
          <cell r="AE13152">
            <v>0</v>
          </cell>
          <cell r="AF13152">
            <v>0</v>
          </cell>
        </row>
        <row r="13153">
          <cell r="C13153" t="str">
            <v>Joes TC Refuse UTCPAYMENTSPAYMET</v>
          </cell>
          <cell r="K13153" t="str">
            <v>PAYMET</v>
          </cell>
          <cell r="L13153" t="str">
            <v>METAVANTE ONLINE PAYMENT</v>
          </cell>
          <cell r="U13153">
            <v>0</v>
          </cell>
          <cell r="V13153">
            <v>0</v>
          </cell>
          <cell r="W13153">
            <v>0</v>
          </cell>
          <cell r="X13153">
            <v>0</v>
          </cell>
          <cell r="Y13153">
            <v>0</v>
          </cell>
          <cell r="Z13153">
            <v>0</v>
          </cell>
          <cell r="AA13153">
            <v>0</v>
          </cell>
          <cell r="AB13153">
            <v>0</v>
          </cell>
          <cell r="AC13153">
            <v>-66.66</v>
          </cell>
          <cell r="AD13153">
            <v>0</v>
          </cell>
          <cell r="AE13153">
            <v>0</v>
          </cell>
          <cell r="AF13153">
            <v>0</v>
          </cell>
        </row>
        <row r="13154">
          <cell r="C13154" t="str">
            <v>Joes TC Refuse UTCPAYMENTSPAYPNCL</v>
          </cell>
          <cell r="K13154" t="str">
            <v>PAYPNCL</v>
          </cell>
          <cell r="L13154" t="str">
            <v>PAYMENT THANK YOU!</v>
          </cell>
          <cell r="U13154">
            <v>0</v>
          </cell>
          <cell r="V13154">
            <v>0</v>
          </cell>
          <cell r="W13154">
            <v>0</v>
          </cell>
          <cell r="X13154">
            <v>0</v>
          </cell>
          <cell r="Y13154">
            <v>0</v>
          </cell>
          <cell r="Z13154">
            <v>0</v>
          </cell>
          <cell r="AA13154">
            <v>0</v>
          </cell>
          <cell r="AB13154">
            <v>0</v>
          </cell>
          <cell r="AC13154">
            <v>-2180.5100000000002</v>
          </cell>
          <cell r="AD13154">
            <v>0</v>
          </cell>
          <cell r="AE13154">
            <v>0</v>
          </cell>
          <cell r="AF13154">
            <v>0</v>
          </cell>
        </row>
        <row r="13155">
          <cell r="C13155" t="str">
            <v>Joes TC Refuse UTCPAYMENTSRET-KOL</v>
          </cell>
          <cell r="K13155" t="str">
            <v>RET-KOL</v>
          </cell>
          <cell r="L13155" t="str">
            <v>ONLINE PAYMENT RETURN</v>
          </cell>
          <cell r="U13155">
            <v>0</v>
          </cell>
          <cell r="V13155">
            <v>0</v>
          </cell>
          <cell r="W13155">
            <v>0</v>
          </cell>
          <cell r="X13155">
            <v>0</v>
          </cell>
          <cell r="Y13155">
            <v>0</v>
          </cell>
          <cell r="Z13155">
            <v>0</v>
          </cell>
          <cell r="AA13155">
            <v>0</v>
          </cell>
          <cell r="AB13155">
            <v>0</v>
          </cell>
          <cell r="AC13155">
            <v>66.66</v>
          </cell>
          <cell r="AD13155">
            <v>0</v>
          </cell>
          <cell r="AE13155">
            <v>0</v>
          </cell>
          <cell r="AF13155">
            <v>0</v>
          </cell>
        </row>
        <row r="13156">
          <cell r="C13156" t="str">
            <v>Joes TC Refuse UTCPAYMENTSCC-KOL</v>
          </cell>
          <cell r="K13156" t="str">
            <v>CC-KOL</v>
          </cell>
          <cell r="L13156" t="str">
            <v>ONLINE PAYMENT-CC</v>
          </cell>
          <cell r="U13156">
            <v>0</v>
          </cell>
          <cell r="V13156">
            <v>0</v>
          </cell>
          <cell r="W13156">
            <v>0</v>
          </cell>
          <cell r="X13156">
            <v>0</v>
          </cell>
          <cell r="Y13156">
            <v>0</v>
          </cell>
          <cell r="Z13156">
            <v>0</v>
          </cell>
          <cell r="AA13156">
            <v>0</v>
          </cell>
          <cell r="AB13156">
            <v>0</v>
          </cell>
          <cell r="AC13156">
            <v>-43194.7</v>
          </cell>
          <cell r="AD13156">
            <v>0</v>
          </cell>
          <cell r="AE13156">
            <v>0</v>
          </cell>
          <cell r="AF13156">
            <v>0</v>
          </cell>
        </row>
        <row r="13157">
          <cell r="C13157" t="str">
            <v>Joes TC Refuse UTCPAYMENTSCCREF-KOL</v>
          </cell>
          <cell r="K13157" t="str">
            <v>CCREF-KOL</v>
          </cell>
          <cell r="L13157" t="str">
            <v>CREDIT CARD REFUND</v>
          </cell>
          <cell r="U13157">
            <v>0</v>
          </cell>
          <cell r="V13157">
            <v>0</v>
          </cell>
          <cell r="W13157">
            <v>0</v>
          </cell>
          <cell r="X13157">
            <v>0</v>
          </cell>
          <cell r="Y13157">
            <v>0</v>
          </cell>
          <cell r="Z13157">
            <v>0</v>
          </cell>
          <cell r="AA13157">
            <v>0</v>
          </cell>
          <cell r="AB13157">
            <v>0</v>
          </cell>
          <cell r="AC13157">
            <v>8.34</v>
          </cell>
          <cell r="AD13157">
            <v>0</v>
          </cell>
          <cell r="AE13157">
            <v>0</v>
          </cell>
          <cell r="AF13157">
            <v>0</v>
          </cell>
        </row>
        <row r="13158">
          <cell r="C13158" t="str">
            <v>Joes TC Refuse UTCPAYMENTSPAY</v>
          </cell>
          <cell r="K13158" t="str">
            <v>PAY</v>
          </cell>
          <cell r="L13158" t="str">
            <v>PAYMENT THANK YOU</v>
          </cell>
          <cell r="U13158">
            <v>0</v>
          </cell>
          <cell r="V13158">
            <v>0</v>
          </cell>
          <cell r="W13158">
            <v>0</v>
          </cell>
          <cell r="X13158">
            <v>0</v>
          </cell>
          <cell r="Y13158">
            <v>0</v>
          </cell>
          <cell r="Z13158">
            <v>0</v>
          </cell>
          <cell r="AA13158">
            <v>0</v>
          </cell>
          <cell r="AB13158">
            <v>0</v>
          </cell>
          <cell r="AC13158">
            <v>-1441.65</v>
          </cell>
          <cell r="AD13158">
            <v>0</v>
          </cell>
          <cell r="AE13158">
            <v>0</v>
          </cell>
          <cell r="AF13158">
            <v>0</v>
          </cell>
        </row>
        <row r="13159">
          <cell r="C13159" t="str">
            <v>Joes TC Refuse UTCPAYMENTSPAY-CFREE</v>
          </cell>
          <cell r="K13159" t="str">
            <v>PAY-CFREE</v>
          </cell>
          <cell r="L13159" t="str">
            <v>CHECKFREE PAYMENT</v>
          </cell>
          <cell r="U13159">
            <v>0</v>
          </cell>
          <cell r="V13159">
            <v>0</v>
          </cell>
          <cell r="W13159">
            <v>0</v>
          </cell>
          <cell r="X13159">
            <v>0</v>
          </cell>
          <cell r="Y13159">
            <v>0</v>
          </cell>
          <cell r="Z13159">
            <v>0</v>
          </cell>
          <cell r="AA13159">
            <v>0</v>
          </cell>
          <cell r="AB13159">
            <v>0</v>
          </cell>
          <cell r="AC13159">
            <v>-15387.68</v>
          </cell>
          <cell r="AD13159">
            <v>0</v>
          </cell>
          <cell r="AE13159">
            <v>0</v>
          </cell>
          <cell r="AF13159">
            <v>0</v>
          </cell>
        </row>
        <row r="13160">
          <cell r="C13160" t="str">
            <v>Joes TC Refuse UTCPAYMENTSPAY-KOL</v>
          </cell>
          <cell r="K13160" t="str">
            <v>PAY-KOL</v>
          </cell>
          <cell r="L13160" t="str">
            <v>PAYMENT-THANK YOU - OL</v>
          </cell>
          <cell r="U13160">
            <v>0</v>
          </cell>
          <cell r="V13160">
            <v>0</v>
          </cell>
          <cell r="W13160">
            <v>0</v>
          </cell>
          <cell r="X13160">
            <v>0</v>
          </cell>
          <cell r="Y13160">
            <v>0</v>
          </cell>
          <cell r="Z13160">
            <v>0</v>
          </cell>
          <cell r="AA13160">
            <v>0</v>
          </cell>
          <cell r="AB13160">
            <v>0</v>
          </cell>
          <cell r="AC13160">
            <v>-23152.39</v>
          </cell>
          <cell r="AD13160">
            <v>0</v>
          </cell>
          <cell r="AE13160">
            <v>0</v>
          </cell>
          <cell r="AF13160">
            <v>0</v>
          </cell>
        </row>
        <row r="13161">
          <cell r="C13161" t="str">
            <v>Joes TC Refuse UTCPAYMENTSPAY-ORCC</v>
          </cell>
          <cell r="K13161" t="str">
            <v>PAY-ORCC</v>
          </cell>
          <cell r="L13161" t="str">
            <v>ORCC PAYMENT</v>
          </cell>
          <cell r="U13161">
            <v>0</v>
          </cell>
          <cell r="V13161">
            <v>0</v>
          </cell>
          <cell r="W13161">
            <v>0</v>
          </cell>
          <cell r="X13161">
            <v>0</v>
          </cell>
          <cell r="Y13161">
            <v>0</v>
          </cell>
          <cell r="Z13161">
            <v>0</v>
          </cell>
          <cell r="AA13161">
            <v>0</v>
          </cell>
          <cell r="AB13161">
            <v>0</v>
          </cell>
          <cell r="AC13161">
            <v>-50</v>
          </cell>
          <cell r="AD13161">
            <v>0</v>
          </cell>
          <cell r="AE13161">
            <v>0</v>
          </cell>
          <cell r="AF13161">
            <v>0</v>
          </cell>
        </row>
        <row r="13162">
          <cell r="C13162" t="str">
            <v>Joes TC Refuse UTCPAYMENTSPAY-RPPS</v>
          </cell>
          <cell r="K13162" t="str">
            <v>PAY-RPPS</v>
          </cell>
          <cell r="L13162" t="str">
            <v>RPPS MASTERCARD PAYMENT</v>
          </cell>
          <cell r="U13162">
            <v>0</v>
          </cell>
          <cell r="V13162">
            <v>0</v>
          </cell>
          <cell r="W13162">
            <v>0</v>
          </cell>
          <cell r="X13162">
            <v>0</v>
          </cell>
          <cell r="Y13162">
            <v>0</v>
          </cell>
          <cell r="Z13162">
            <v>0</v>
          </cell>
          <cell r="AA13162">
            <v>0</v>
          </cell>
          <cell r="AB13162">
            <v>0</v>
          </cell>
          <cell r="AC13162">
            <v>-4740.83</v>
          </cell>
          <cell r="AD13162">
            <v>0</v>
          </cell>
          <cell r="AE13162">
            <v>0</v>
          </cell>
          <cell r="AF13162">
            <v>0</v>
          </cell>
        </row>
        <row r="13163">
          <cell r="C13163" t="str">
            <v>Joes TC Refuse UTCPAYMENTSPAYAD</v>
          </cell>
          <cell r="K13163" t="str">
            <v>PAYAD</v>
          </cell>
          <cell r="L13163" t="str">
            <v>ADJUST PAYMENT AD</v>
          </cell>
          <cell r="U13163">
            <v>0</v>
          </cell>
          <cell r="V13163">
            <v>0</v>
          </cell>
          <cell r="W13163">
            <v>0</v>
          </cell>
          <cell r="X13163">
            <v>0</v>
          </cell>
          <cell r="Y13163">
            <v>0</v>
          </cell>
          <cell r="Z13163">
            <v>0</v>
          </cell>
          <cell r="AA13163">
            <v>0</v>
          </cell>
          <cell r="AB13163">
            <v>0</v>
          </cell>
          <cell r="AC13163">
            <v>19.22</v>
          </cell>
          <cell r="AD13163">
            <v>0</v>
          </cell>
          <cell r="AE13163">
            <v>0</v>
          </cell>
          <cell r="AF13163">
            <v>0</v>
          </cell>
        </row>
        <row r="13164">
          <cell r="C13164" t="str">
            <v>Joes TC Refuse UTCPAYMENTSPAYMET</v>
          </cell>
          <cell r="K13164" t="str">
            <v>PAYMET</v>
          </cell>
          <cell r="L13164" t="str">
            <v>METAVANTE ONLINE PAYMENT</v>
          </cell>
          <cell r="U13164">
            <v>0</v>
          </cell>
          <cell r="V13164">
            <v>0</v>
          </cell>
          <cell r="W13164">
            <v>0</v>
          </cell>
          <cell r="X13164">
            <v>0</v>
          </cell>
          <cell r="Y13164">
            <v>0</v>
          </cell>
          <cell r="Z13164">
            <v>0</v>
          </cell>
          <cell r="AA13164">
            <v>0</v>
          </cell>
          <cell r="AB13164">
            <v>0</v>
          </cell>
          <cell r="AC13164">
            <v>-3737.79</v>
          </cell>
          <cell r="AD13164">
            <v>0</v>
          </cell>
          <cell r="AE13164">
            <v>0</v>
          </cell>
          <cell r="AF13164">
            <v>0</v>
          </cell>
        </row>
        <row r="13165">
          <cell r="C13165" t="str">
            <v>Joes TC Refuse UTCPAYMENTSPAYPNCL</v>
          </cell>
          <cell r="K13165" t="str">
            <v>PAYPNCL</v>
          </cell>
          <cell r="L13165" t="str">
            <v>PAYMENT THANK YOU!</v>
          </cell>
          <cell r="U13165">
            <v>0</v>
          </cell>
          <cell r="V13165">
            <v>0</v>
          </cell>
          <cell r="W13165">
            <v>0</v>
          </cell>
          <cell r="X13165">
            <v>0</v>
          </cell>
          <cell r="Y13165">
            <v>0</v>
          </cell>
          <cell r="Z13165">
            <v>0</v>
          </cell>
          <cell r="AA13165">
            <v>0</v>
          </cell>
          <cell r="AB13165">
            <v>0</v>
          </cell>
          <cell r="AC13165">
            <v>-36189.040000000001</v>
          </cell>
          <cell r="AD13165">
            <v>0</v>
          </cell>
          <cell r="AE13165">
            <v>0</v>
          </cell>
          <cell r="AF13165">
            <v>0</v>
          </cell>
        </row>
        <row r="13166">
          <cell r="C13166" t="str">
            <v>Joes TC Refuse UTCPAYMENTSRET-KOL</v>
          </cell>
          <cell r="K13166" t="str">
            <v>RET-KOL</v>
          </cell>
          <cell r="L13166" t="str">
            <v>ONLINE PAYMENT RETURN</v>
          </cell>
          <cell r="U13166">
            <v>0</v>
          </cell>
          <cell r="V13166">
            <v>0</v>
          </cell>
          <cell r="W13166">
            <v>0</v>
          </cell>
          <cell r="X13166">
            <v>0</v>
          </cell>
          <cell r="Y13166">
            <v>0</v>
          </cell>
          <cell r="Z13166">
            <v>0</v>
          </cell>
          <cell r="AA13166">
            <v>0</v>
          </cell>
          <cell r="AB13166">
            <v>0</v>
          </cell>
          <cell r="AC13166">
            <v>312.42</v>
          </cell>
          <cell r="AD13166">
            <v>0</v>
          </cell>
          <cell r="AE13166">
            <v>0</v>
          </cell>
          <cell r="AF13166">
            <v>0</v>
          </cell>
        </row>
        <row r="13167">
          <cell r="C13167" t="str">
            <v>Joes TC Refuse UTCPAYMENTSCC-KOL</v>
          </cell>
          <cell r="K13167" t="str">
            <v>CC-KOL</v>
          </cell>
          <cell r="L13167" t="str">
            <v>ONLINE PAYMENT-CC</v>
          </cell>
          <cell r="U13167">
            <v>0</v>
          </cell>
          <cell r="V13167">
            <v>0</v>
          </cell>
          <cell r="W13167">
            <v>0</v>
          </cell>
          <cell r="X13167">
            <v>0</v>
          </cell>
          <cell r="Y13167">
            <v>0</v>
          </cell>
          <cell r="Z13167">
            <v>0</v>
          </cell>
          <cell r="AA13167">
            <v>0</v>
          </cell>
          <cell r="AB13167">
            <v>0</v>
          </cell>
          <cell r="AC13167">
            <v>-25989.62</v>
          </cell>
          <cell r="AD13167">
            <v>0</v>
          </cell>
          <cell r="AE13167">
            <v>0</v>
          </cell>
          <cell r="AF13167">
            <v>0</v>
          </cell>
        </row>
        <row r="13168">
          <cell r="C13168" t="str">
            <v>Joes TC Refuse UTCPAYMENTSPAY</v>
          </cell>
          <cell r="K13168" t="str">
            <v>PAY</v>
          </cell>
          <cell r="L13168" t="str">
            <v>PAYMENT THANK YOU</v>
          </cell>
          <cell r="U13168">
            <v>0</v>
          </cell>
          <cell r="V13168">
            <v>0</v>
          </cell>
          <cell r="W13168">
            <v>0</v>
          </cell>
          <cell r="X13168">
            <v>0</v>
          </cell>
          <cell r="Y13168">
            <v>0</v>
          </cell>
          <cell r="Z13168">
            <v>0</v>
          </cell>
          <cell r="AA13168">
            <v>0</v>
          </cell>
          <cell r="AB13168">
            <v>0</v>
          </cell>
          <cell r="AC13168">
            <v>-6155.34</v>
          </cell>
          <cell r="AD13168">
            <v>0</v>
          </cell>
          <cell r="AE13168">
            <v>0</v>
          </cell>
          <cell r="AF13168">
            <v>0</v>
          </cell>
        </row>
        <row r="13169">
          <cell r="C13169" t="str">
            <v>Joes TC Refuse UTCPAYMENTSPAY-CFREE</v>
          </cell>
          <cell r="K13169" t="str">
            <v>PAY-CFREE</v>
          </cell>
          <cell r="L13169" t="str">
            <v>CHECKFREE PAYMENT</v>
          </cell>
          <cell r="U13169">
            <v>0</v>
          </cell>
          <cell r="V13169">
            <v>0</v>
          </cell>
          <cell r="W13169">
            <v>0</v>
          </cell>
          <cell r="X13169">
            <v>0</v>
          </cell>
          <cell r="Y13169">
            <v>0</v>
          </cell>
          <cell r="Z13169">
            <v>0</v>
          </cell>
          <cell r="AA13169">
            <v>0</v>
          </cell>
          <cell r="AB13169">
            <v>0</v>
          </cell>
          <cell r="AC13169">
            <v>-1621.81</v>
          </cell>
          <cell r="AD13169">
            <v>0</v>
          </cell>
          <cell r="AE13169">
            <v>0</v>
          </cell>
          <cell r="AF13169">
            <v>0</v>
          </cell>
        </row>
        <row r="13170">
          <cell r="C13170" t="str">
            <v>Joes TC Refuse UTCPAYMENTSPAY-KOL</v>
          </cell>
          <cell r="K13170" t="str">
            <v>PAY-KOL</v>
          </cell>
          <cell r="L13170" t="str">
            <v>PAYMENT-THANK YOU - OL</v>
          </cell>
          <cell r="U13170">
            <v>0</v>
          </cell>
          <cell r="V13170">
            <v>0</v>
          </cell>
          <cell r="W13170">
            <v>0</v>
          </cell>
          <cell r="X13170">
            <v>0</v>
          </cell>
          <cell r="Y13170">
            <v>0</v>
          </cell>
          <cell r="Z13170">
            <v>0</v>
          </cell>
          <cell r="AA13170">
            <v>0</v>
          </cell>
          <cell r="AB13170">
            <v>0</v>
          </cell>
          <cell r="AC13170">
            <v>-12276.34</v>
          </cell>
          <cell r="AD13170">
            <v>0</v>
          </cell>
          <cell r="AE13170">
            <v>0</v>
          </cell>
          <cell r="AF13170">
            <v>0</v>
          </cell>
        </row>
        <row r="13171">
          <cell r="C13171" t="str">
            <v>Joes TC Refuse UTCPAYMENTSPAY-NATL</v>
          </cell>
          <cell r="K13171" t="str">
            <v>PAY-NATL</v>
          </cell>
          <cell r="L13171" t="str">
            <v>PAYMENT THANK YOU</v>
          </cell>
          <cell r="U13171">
            <v>0</v>
          </cell>
          <cell r="V13171">
            <v>0</v>
          </cell>
          <cell r="W13171">
            <v>0</v>
          </cell>
          <cell r="X13171">
            <v>0</v>
          </cell>
          <cell r="Y13171">
            <v>0</v>
          </cell>
          <cell r="Z13171">
            <v>0</v>
          </cell>
          <cell r="AA13171">
            <v>0</v>
          </cell>
          <cell r="AB13171">
            <v>0</v>
          </cell>
          <cell r="AC13171">
            <v>-151.65</v>
          </cell>
          <cell r="AD13171">
            <v>0</v>
          </cell>
          <cell r="AE13171">
            <v>0</v>
          </cell>
          <cell r="AF13171">
            <v>0</v>
          </cell>
        </row>
        <row r="13172">
          <cell r="C13172" t="str">
            <v>Joes TC Refuse UTCPAYMENTSPAY-OAK</v>
          </cell>
          <cell r="K13172" t="str">
            <v>PAY-OAK</v>
          </cell>
          <cell r="L13172" t="str">
            <v>OAKLEAF PAYMENT</v>
          </cell>
          <cell r="U13172">
            <v>0</v>
          </cell>
          <cell r="V13172">
            <v>0</v>
          </cell>
          <cell r="W13172">
            <v>0</v>
          </cell>
          <cell r="X13172">
            <v>0</v>
          </cell>
          <cell r="Y13172">
            <v>0</v>
          </cell>
          <cell r="Z13172">
            <v>0</v>
          </cell>
          <cell r="AA13172">
            <v>0</v>
          </cell>
          <cell r="AB13172">
            <v>0</v>
          </cell>
          <cell r="AC13172">
            <v>-338.27</v>
          </cell>
          <cell r="AD13172">
            <v>0</v>
          </cell>
          <cell r="AE13172">
            <v>0</v>
          </cell>
          <cell r="AF13172">
            <v>0</v>
          </cell>
        </row>
        <row r="13173">
          <cell r="C13173" t="str">
            <v>Joes TC Refuse UTCPAYMENTSPAY-RPPS</v>
          </cell>
          <cell r="K13173" t="str">
            <v>PAY-RPPS</v>
          </cell>
          <cell r="L13173" t="str">
            <v>RPPS MASTERCARD PAYMENT</v>
          </cell>
          <cell r="U13173">
            <v>0</v>
          </cell>
          <cell r="V13173">
            <v>0</v>
          </cell>
          <cell r="W13173">
            <v>0</v>
          </cell>
          <cell r="X13173">
            <v>0</v>
          </cell>
          <cell r="Y13173">
            <v>0</v>
          </cell>
          <cell r="Z13173">
            <v>0</v>
          </cell>
          <cell r="AA13173">
            <v>0</v>
          </cell>
          <cell r="AB13173">
            <v>0</v>
          </cell>
          <cell r="AC13173">
            <v>-286.45</v>
          </cell>
          <cell r="AD13173">
            <v>0</v>
          </cell>
          <cell r="AE13173">
            <v>0</v>
          </cell>
          <cell r="AF13173">
            <v>0</v>
          </cell>
        </row>
        <row r="13174">
          <cell r="C13174" t="str">
            <v>Joes TC Refuse UTCPAYMENTSPAYICLRI</v>
          </cell>
          <cell r="K13174" t="str">
            <v>PAYICLRI</v>
          </cell>
          <cell r="L13174" t="str">
            <v>PAYMENT THANK YOU</v>
          </cell>
          <cell r="U13174">
            <v>0</v>
          </cell>
          <cell r="V13174">
            <v>0</v>
          </cell>
          <cell r="W13174">
            <v>0</v>
          </cell>
          <cell r="X13174">
            <v>0</v>
          </cell>
          <cell r="Y13174">
            <v>0</v>
          </cell>
          <cell r="Z13174">
            <v>0</v>
          </cell>
          <cell r="AA13174">
            <v>0</v>
          </cell>
          <cell r="AB13174">
            <v>0</v>
          </cell>
          <cell r="AC13174">
            <v>-932.06</v>
          </cell>
          <cell r="AD13174">
            <v>0</v>
          </cell>
          <cell r="AE13174">
            <v>0</v>
          </cell>
          <cell r="AF13174">
            <v>0</v>
          </cell>
        </row>
        <row r="13175">
          <cell r="C13175" t="str">
            <v>Joes TC Refuse UTCPAYMENTSPAYMET</v>
          </cell>
          <cell r="K13175" t="str">
            <v>PAYMET</v>
          </cell>
          <cell r="L13175" t="str">
            <v>METAVANTE ONLINE PAYMENT</v>
          </cell>
          <cell r="U13175">
            <v>0</v>
          </cell>
          <cell r="V13175">
            <v>0</v>
          </cell>
          <cell r="W13175">
            <v>0</v>
          </cell>
          <cell r="X13175">
            <v>0</v>
          </cell>
          <cell r="Y13175">
            <v>0</v>
          </cell>
          <cell r="Z13175">
            <v>0</v>
          </cell>
          <cell r="AA13175">
            <v>0</v>
          </cell>
          <cell r="AB13175">
            <v>0</v>
          </cell>
          <cell r="AC13175">
            <v>-706.22</v>
          </cell>
          <cell r="AD13175">
            <v>0</v>
          </cell>
          <cell r="AE13175">
            <v>0</v>
          </cell>
          <cell r="AF13175">
            <v>0</v>
          </cell>
        </row>
        <row r="13176">
          <cell r="C13176" t="str">
            <v>Joes TC Refuse UTCPAYMENTSPAYPNCL</v>
          </cell>
          <cell r="K13176" t="str">
            <v>PAYPNCL</v>
          </cell>
          <cell r="L13176" t="str">
            <v>PAYMENT THANK YOU!</v>
          </cell>
          <cell r="U13176">
            <v>0</v>
          </cell>
          <cell r="V13176">
            <v>0</v>
          </cell>
          <cell r="W13176">
            <v>0</v>
          </cell>
          <cell r="X13176">
            <v>0</v>
          </cell>
          <cell r="Y13176">
            <v>0</v>
          </cell>
          <cell r="Z13176">
            <v>0</v>
          </cell>
          <cell r="AA13176">
            <v>0</v>
          </cell>
          <cell r="AB13176">
            <v>0</v>
          </cell>
          <cell r="AC13176">
            <v>-59188.22</v>
          </cell>
          <cell r="AD13176">
            <v>0</v>
          </cell>
          <cell r="AE13176">
            <v>0</v>
          </cell>
          <cell r="AF13176">
            <v>0</v>
          </cell>
        </row>
        <row r="13177">
          <cell r="C13177" t="str">
            <v>Joes TC Refuse UTCRESIDENTIALACCESS-RES</v>
          </cell>
          <cell r="K13177" t="str">
            <v>ACCESS-RES</v>
          </cell>
          <cell r="L13177" t="str">
            <v>ACCESS FEE - RES</v>
          </cell>
          <cell r="U13177">
            <v>0</v>
          </cell>
          <cell r="V13177">
            <v>0</v>
          </cell>
          <cell r="W13177">
            <v>0</v>
          </cell>
          <cell r="X13177">
            <v>0</v>
          </cell>
          <cell r="Y13177">
            <v>0</v>
          </cell>
          <cell r="Z13177">
            <v>0</v>
          </cell>
          <cell r="AA13177">
            <v>0</v>
          </cell>
          <cell r="AB13177">
            <v>0</v>
          </cell>
          <cell r="AC13177">
            <v>3.26</v>
          </cell>
          <cell r="AD13177">
            <v>3.26</v>
          </cell>
          <cell r="AE13177">
            <v>0</v>
          </cell>
          <cell r="AF13177">
            <v>0</v>
          </cell>
        </row>
        <row r="13178">
          <cell r="C13178" t="str">
            <v>Joes TC Refuse UTCRESIDENTIALDRIVEIN1-RES</v>
          </cell>
          <cell r="K13178" t="str">
            <v>DRIVEIN1-RES</v>
          </cell>
          <cell r="L13178" t="str">
            <v>DRIVE IN 1 - RES</v>
          </cell>
          <cell r="U13178">
            <v>0</v>
          </cell>
          <cell r="V13178">
            <v>0</v>
          </cell>
          <cell r="W13178">
            <v>0</v>
          </cell>
          <cell r="X13178">
            <v>0</v>
          </cell>
          <cell r="Y13178">
            <v>0</v>
          </cell>
          <cell r="Z13178">
            <v>0</v>
          </cell>
          <cell r="AA13178">
            <v>0</v>
          </cell>
          <cell r="AB13178">
            <v>0</v>
          </cell>
          <cell r="AC13178">
            <v>58.24</v>
          </cell>
          <cell r="AD13178">
            <v>58.24</v>
          </cell>
          <cell r="AE13178">
            <v>0</v>
          </cell>
          <cell r="AF13178">
            <v>0</v>
          </cell>
        </row>
        <row r="13179">
          <cell r="C13179" t="str">
            <v>Joes TC Refuse UTCRESIDENTIALEMPLOYEER</v>
          </cell>
          <cell r="K13179" t="str">
            <v>EMPLOYEER</v>
          </cell>
          <cell r="L13179" t="str">
            <v>EMPLOYEE SERVICE RES</v>
          </cell>
          <cell r="U13179">
            <v>0</v>
          </cell>
          <cell r="V13179">
            <v>0</v>
          </cell>
          <cell r="W13179">
            <v>0</v>
          </cell>
          <cell r="X13179">
            <v>0</v>
          </cell>
          <cell r="Y13179">
            <v>0</v>
          </cell>
          <cell r="Z13179">
            <v>0</v>
          </cell>
          <cell r="AA13179">
            <v>0</v>
          </cell>
          <cell r="AB13179">
            <v>0</v>
          </cell>
          <cell r="AC13179">
            <v>0</v>
          </cell>
          <cell r="AD13179">
            <v>0</v>
          </cell>
          <cell r="AE13179">
            <v>0</v>
          </cell>
          <cell r="AF13179">
            <v>0</v>
          </cell>
        </row>
        <row r="13180">
          <cell r="C13180" t="str">
            <v>Joes TC Refuse UTCRESIDENTIALGW2RES</v>
          </cell>
          <cell r="K13180" t="str">
            <v>GW2RES</v>
          </cell>
          <cell r="L13180" t="str">
            <v>GREENWASTE SVC 2 - RES</v>
          </cell>
          <cell r="U13180">
            <v>0</v>
          </cell>
          <cell r="V13180">
            <v>0</v>
          </cell>
          <cell r="W13180">
            <v>0</v>
          </cell>
          <cell r="X13180">
            <v>0</v>
          </cell>
          <cell r="Y13180">
            <v>0</v>
          </cell>
          <cell r="Z13180">
            <v>0</v>
          </cell>
          <cell r="AA13180">
            <v>0</v>
          </cell>
          <cell r="AB13180">
            <v>0</v>
          </cell>
          <cell r="AC13180">
            <v>230.01</v>
          </cell>
          <cell r="AD13180">
            <v>230.01</v>
          </cell>
          <cell r="AE13180">
            <v>0</v>
          </cell>
          <cell r="AF13180">
            <v>0</v>
          </cell>
        </row>
        <row r="13181">
          <cell r="C13181" t="str">
            <v>Joes TC Refuse UTCRESIDENTIALGWRES</v>
          </cell>
          <cell r="K13181" t="str">
            <v>GWRES</v>
          </cell>
          <cell r="L13181" t="str">
            <v>GREENWASTE SERVICE - RES</v>
          </cell>
          <cell r="U13181">
            <v>0</v>
          </cell>
          <cell r="V13181">
            <v>0</v>
          </cell>
          <cell r="W13181">
            <v>0</v>
          </cell>
          <cell r="X13181">
            <v>0</v>
          </cell>
          <cell r="Y13181">
            <v>0</v>
          </cell>
          <cell r="Z13181">
            <v>0</v>
          </cell>
          <cell r="AA13181">
            <v>0</v>
          </cell>
          <cell r="AB13181">
            <v>0</v>
          </cell>
          <cell r="AC13181">
            <v>272</v>
          </cell>
          <cell r="AD13181">
            <v>272</v>
          </cell>
          <cell r="AE13181">
            <v>0</v>
          </cell>
          <cell r="AF13181">
            <v>0</v>
          </cell>
        </row>
        <row r="13182">
          <cell r="C13182" t="str">
            <v>Joes TC Refuse UTCRESIDENTIALRECBINONLYR</v>
          </cell>
          <cell r="K13182" t="str">
            <v>RECBINONLYR</v>
          </cell>
          <cell r="L13182" t="str">
            <v>RECYCLE SERVICE ONLY</v>
          </cell>
          <cell r="U13182">
            <v>0</v>
          </cell>
          <cell r="V13182">
            <v>0</v>
          </cell>
          <cell r="W13182">
            <v>0</v>
          </cell>
          <cell r="X13182">
            <v>0</v>
          </cell>
          <cell r="Y13182">
            <v>0</v>
          </cell>
          <cell r="Z13182">
            <v>0</v>
          </cell>
          <cell r="AA13182">
            <v>0</v>
          </cell>
          <cell r="AB13182">
            <v>0</v>
          </cell>
          <cell r="AC13182">
            <v>58.825000000000003</v>
          </cell>
          <cell r="AD13182">
            <v>58.825000000000003</v>
          </cell>
          <cell r="AE13182">
            <v>0</v>
          </cell>
          <cell r="AF13182">
            <v>0</v>
          </cell>
        </row>
        <row r="13183">
          <cell r="C13183" t="str">
            <v>Joes TC Refuse UTCRESIDENTIALRECPROGADJ-RES</v>
          </cell>
          <cell r="K13183" t="str">
            <v>RECPROGADJ-RES</v>
          </cell>
          <cell r="L13183" t="str">
            <v>RECYCLING PROGRAM ADJUSTM</v>
          </cell>
          <cell r="U13183">
            <v>0</v>
          </cell>
          <cell r="V13183">
            <v>0</v>
          </cell>
          <cell r="W13183">
            <v>0</v>
          </cell>
          <cell r="X13183">
            <v>0</v>
          </cell>
          <cell r="Y13183">
            <v>0</v>
          </cell>
          <cell r="Z13183">
            <v>0</v>
          </cell>
          <cell r="AA13183">
            <v>0</v>
          </cell>
          <cell r="AB13183">
            <v>0</v>
          </cell>
          <cell r="AC13183">
            <v>10015.549999999999</v>
          </cell>
          <cell r="AD13183">
            <v>10015.549999999999</v>
          </cell>
          <cell r="AE13183">
            <v>0</v>
          </cell>
          <cell r="AF13183">
            <v>0</v>
          </cell>
        </row>
        <row r="13184">
          <cell r="C13184" t="str">
            <v>Joes TC Refuse UTCRESIDENTIALRECVALRES</v>
          </cell>
          <cell r="K13184" t="str">
            <v>RECVALRES</v>
          </cell>
          <cell r="L13184" t="str">
            <v>RECYCLABLES VALUE - RES</v>
          </cell>
          <cell r="U13184">
            <v>0</v>
          </cell>
          <cell r="V13184">
            <v>0</v>
          </cell>
          <cell r="W13184">
            <v>0</v>
          </cell>
          <cell r="X13184">
            <v>0</v>
          </cell>
          <cell r="Y13184">
            <v>0</v>
          </cell>
          <cell r="Z13184">
            <v>0</v>
          </cell>
          <cell r="AA13184">
            <v>0</v>
          </cell>
          <cell r="AB13184">
            <v>0</v>
          </cell>
          <cell r="AC13184">
            <v>2930.8049999999998</v>
          </cell>
          <cell r="AD13184">
            <v>2930.8049999999998</v>
          </cell>
          <cell r="AE13184">
            <v>0</v>
          </cell>
          <cell r="AF13184">
            <v>0</v>
          </cell>
        </row>
        <row r="13185">
          <cell r="C13185" t="str">
            <v>Joes TC Refuse UTCRESIDENTIALROLL1RES</v>
          </cell>
          <cell r="K13185" t="str">
            <v>ROLL1RES</v>
          </cell>
          <cell r="L13185" t="str">
            <v>CART ROLL OUT 1 - RES</v>
          </cell>
          <cell r="U13185">
            <v>0</v>
          </cell>
          <cell r="V13185">
            <v>0</v>
          </cell>
          <cell r="W13185">
            <v>0</v>
          </cell>
          <cell r="X13185">
            <v>0</v>
          </cell>
          <cell r="Y13185">
            <v>0</v>
          </cell>
          <cell r="Z13185">
            <v>0</v>
          </cell>
          <cell r="AA13185">
            <v>0</v>
          </cell>
          <cell r="AB13185">
            <v>0</v>
          </cell>
          <cell r="AC13185">
            <v>2.14</v>
          </cell>
          <cell r="AD13185">
            <v>2.14</v>
          </cell>
          <cell r="AE13185">
            <v>0</v>
          </cell>
          <cell r="AF13185">
            <v>0</v>
          </cell>
        </row>
        <row r="13186">
          <cell r="C13186" t="str">
            <v>Joes TC Refuse UTCRESIDENTIALSL065.0G1M001WREC</v>
          </cell>
          <cell r="K13186" t="str">
            <v>SL065.0G1M001WREC</v>
          </cell>
          <cell r="L13186" t="str">
            <v>65 GL 1X MO W/RECY 1</v>
          </cell>
          <cell r="U13186">
            <v>0</v>
          </cell>
          <cell r="V13186">
            <v>0</v>
          </cell>
          <cell r="W13186">
            <v>0</v>
          </cell>
          <cell r="X13186">
            <v>0</v>
          </cell>
          <cell r="Y13186">
            <v>0</v>
          </cell>
          <cell r="Z13186">
            <v>0</v>
          </cell>
          <cell r="AA13186">
            <v>0</v>
          </cell>
          <cell r="AB13186">
            <v>0</v>
          </cell>
          <cell r="AC13186">
            <v>702.65</v>
          </cell>
          <cell r="AD13186">
            <v>702.65</v>
          </cell>
          <cell r="AE13186">
            <v>0</v>
          </cell>
          <cell r="AF13186">
            <v>0</v>
          </cell>
        </row>
        <row r="13187">
          <cell r="C13187" t="str">
            <v>Joes TC Refuse UTCRESIDENTIALSL065.0G1W001NOREC</v>
          </cell>
          <cell r="K13187" t="str">
            <v>SL065.0G1W001NOREC</v>
          </cell>
          <cell r="L13187" t="str">
            <v>65 GL 1X WK NO RECY 1</v>
          </cell>
          <cell r="U13187">
            <v>0</v>
          </cell>
          <cell r="V13187">
            <v>0</v>
          </cell>
          <cell r="W13187">
            <v>0</v>
          </cell>
          <cell r="X13187">
            <v>0</v>
          </cell>
          <cell r="Y13187">
            <v>0</v>
          </cell>
          <cell r="Z13187">
            <v>0</v>
          </cell>
          <cell r="AA13187">
            <v>0</v>
          </cell>
          <cell r="AB13187">
            <v>0</v>
          </cell>
          <cell r="AC13187">
            <v>46</v>
          </cell>
          <cell r="AD13187">
            <v>46</v>
          </cell>
          <cell r="AE13187">
            <v>0</v>
          </cell>
          <cell r="AF13187">
            <v>0</v>
          </cell>
        </row>
        <row r="13188">
          <cell r="C13188" t="str">
            <v>Joes TC Refuse UTCRESIDENTIALSL065.0G1W001WREC</v>
          </cell>
          <cell r="K13188" t="str">
            <v>SL065.0G1W001WREC</v>
          </cell>
          <cell r="L13188" t="str">
            <v>65 GL 1X WK W/RECY 1</v>
          </cell>
          <cell r="U13188">
            <v>0</v>
          </cell>
          <cell r="V13188">
            <v>0</v>
          </cell>
          <cell r="W13188">
            <v>0</v>
          </cell>
          <cell r="X13188">
            <v>0</v>
          </cell>
          <cell r="Y13188">
            <v>0</v>
          </cell>
          <cell r="Z13188">
            <v>0</v>
          </cell>
          <cell r="AA13188">
            <v>0</v>
          </cell>
          <cell r="AB13188">
            <v>0</v>
          </cell>
          <cell r="AC13188">
            <v>12705.285</v>
          </cell>
          <cell r="AD13188">
            <v>12705.285</v>
          </cell>
          <cell r="AE13188">
            <v>0</v>
          </cell>
          <cell r="AF13188">
            <v>0</v>
          </cell>
        </row>
        <row r="13189">
          <cell r="C13189" t="str">
            <v>Joes TC Refuse UTCRESIDENTIALSL065.0GEO001WREC</v>
          </cell>
          <cell r="K13189" t="str">
            <v>SL065.0GEO001WREC</v>
          </cell>
          <cell r="L13189" t="str">
            <v>65 GL EOW W/RECY 1</v>
          </cell>
          <cell r="U13189">
            <v>0</v>
          </cell>
          <cell r="V13189">
            <v>0</v>
          </cell>
          <cell r="W13189">
            <v>0</v>
          </cell>
          <cell r="X13189">
            <v>0</v>
          </cell>
          <cell r="Y13189">
            <v>0</v>
          </cell>
          <cell r="Z13189">
            <v>0</v>
          </cell>
          <cell r="AA13189">
            <v>0</v>
          </cell>
          <cell r="AB13189">
            <v>0</v>
          </cell>
          <cell r="AC13189">
            <v>8093.9650000000001</v>
          </cell>
          <cell r="AD13189">
            <v>8093.9650000000001</v>
          </cell>
          <cell r="AE13189">
            <v>0</v>
          </cell>
          <cell r="AF13189">
            <v>0</v>
          </cell>
        </row>
        <row r="13190">
          <cell r="C13190" t="str">
            <v>Joes TC Refuse UTCRESIDENTIALSL095.0G1M001WREC</v>
          </cell>
          <cell r="K13190" t="str">
            <v>SL095.0G1M001WREC</v>
          </cell>
          <cell r="L13190" t="str">
            <v>95 GL 1X MO W/RECY 1</v>
          </cell>
          <cell r="U13190">
            <v>0</v>
          </cell>
          <cell r="V13190">
            <v>0</v>
          </cell>
          <cell r="W13190">
            <v>0</v>
          </cell>
          <cell r="X13190">
            <v>0</v>
          </cell>
          <cell r="Y13190">
            <v>0</v>
          </cell>
          <cell r="Z13190">
            <v>0</v>
          </cell>
          <cell r="AA13190">
            <v>0</v>
          </cell>
          <cell r="AB13190">
            <v>0</v>
          </cell>
          <cell r="AC13190">
            <v>112.08</v>
          </cell>
          <cell r="AD13190">
            <v>112.08</v>
          </cell>
          <cell r="AE13190">
            <v>0</v>
          </cell>
          <cell r="AF13190">
            <v>0</v>
          </cell>
        </row>
        <row r="13191">
          <cell r="C13191" t="str">
            <v>Joes TC Refuse UTCRESIDENTIALSL095.0G1W001WREC</v>
          </cell>
          <cell r="K13191" t="str">
            <v>SL095.0G1W001WREC</v>
          </cell>
          <cell r="L13191" t="str">
            <v>95 GL 1X WK W/RECY 1</v>
          </cell>
          <cell r="U13191">
            <v>0</v>
          </cell>
          <cell r="V13191">
            <v>0</v>
          </cell>
          <cell r="W13191">
            <v>0</v>
          </cell>
          <cell r="X13191">
            <v>0</v>
          </cell>
          <cell r="Y13191">
            <v>0</v>
          </cell>
          <cell r="Z13191">
            <v>0</v>
          </cell>
          <cell r="AA13191">
            <v>0</v>
          </cell>
          <cell r="AB13191">
            <v>0</v>
          </cell>
          <cell r="AC13191">
            <v>4827.3549999999996</v>
          </cell>
          <cell r="AD13191">
            <v>4827.3549999999996</v>
          </cell>
          <cell r="AE13191">
            <v>0</v>
          </cell>
          <cell r="AF13191">
            <v>0</v>
          </cell>
        </row>
        <row r="13192">
          <cell r="C13192" t="str">
            <v>Joes TC Refuse UTCRESIDENTIALSL095.0GEO001WREC</v>
          </cell>
          <cell r="K13192" t="str">
            <v>SL095.0GEO001WREC</v>
          </cell>
          <cell r="L13192" t="str">
            <v>95 GL EOW W/RECY 1</v>
          </cell>
          <cell r="U13192">
            <v>0</v>
          </cell>
          <cell r="V13192">
            <v>0</v>
          </cell>
          <cell r="W13192">
            <v>0</v>
          </cell>
          <cell r="X13192">
            <v>0</v>
          </cell>
          <cell r="Y13192">
            <v>0</v>
          </cell>
          <cell r="Z13192">
            <v>0</v>
          </cell>
          <cell r="AA13192">
            <v>0</v>
          </cell>
          <cell r="AB13192">
            <v>0</v>
          </cell>
          <cell r="AC13192">
            <v>901.32500000000005</v>
          </cell>
          <cell r="AD13192">
            <v>901.32500000000005</v>
          </cell>
          <cell r="AE13192">
            <v>0</v>
          </cell>
          <cell r="AF13192">
            <v>0</v>
          </cell>
        </row>
        <row r="13193">
          <cell r="C13193" t="str">
            <v>Joes TC Refuse UTCRESIDENTIALEXTRA-RES</v>
          </cell>
          <cell r="K13193" t="str">
            <v>EXTRA-RES</v>
          </cell>
          <cell r="L13193" t="str">
            <v>EXTRA CAN, BAG, BOX - RES</v>
          </cell>
          <cell r="U13193">
            <v>0</v>
          </cell>
          <cell r="V13193">
            <v>0</v>
          </cell>
          <cell r="W13193">
            <v>0</v>
          </cell>
          <cell r="X13193">
            <v>0</v>
          </cell>
          <cell r="Y13193">
            <v>0</v>
          </cell>
          <cell r="Z13193">
            <v>0</v>
          </cell>
          <cell r="AA13193">
            <v>0</v>
          </cell>
          <cell r="AB13193">
            <v>0</v>
          </cell>
          <cell r="AC13193">
            <v>213.61</v>
          </cell>
          <cell r="AD13193">
            <v>0</v>
          </cell>
          <cell r="AE13193">
            <v>0</v>
          </cell>
          <cell r="AF13193">
            <v>0</v>
          </cell>
        </row>
        <row r="13194">
          <cell r="C13194" t="str">
            <v>Joes TC Refuse UTCRESIDENTIALREINSTATE-RES</v>
          </cell>
          <cell r="K13194" t="str">
            <v>REINSTATE-RES</v>
          </cell>
          <cell r="L13194" t="str">
            <v>REINSTATE FEE - RES</v>
          </cell>
          <cell r="U13194">
            <v>0</v>
          </cell>
          <cell r="V13194">
            <v>0</v>
          </cell>
          <cell r="W13194">
            <v>0</v>
          </cell>
          <cell r="X13194">
            <v>0</v>
          </cell>
          <cell r="Y13194">
            <v>0</v>
          </cell>
          <cell r="Z13194">
            <v>0</v>
          </cell>
          <cell r="AA13194">
            <v>0</v>
          </cell>
          <cell r="AB13194">
            <v>0</v>
          </cell>
          <cell r="AC13194">
            <v>30</v>
          </cell>
          <cell r="AD13194">
            <v>0</v>
          </cell>
          <cell r="AE13194">
            <v>0</v>
          </cell>
          <cell r="AF13194">
            <v>0</v>
          </cell>
        </row>
        <row r="13195">
          <cell r="C13195" t="str">
            <v>Joes TC Refuse UTCRESIDENTIALRTRNCART95-RES</v>
          </cell>
          <cell r="K13195" t="str">
            <v>RTRNCART95-RES</v>
          </cell>
          <cell r="L13195" t="str">
            <v>RETURN TRIP 95 GL - RES</v>
          </cell>
          <cell r="U13195">
            <v>0</v>
          </cell>
          <cell r="V13195">
            <v>0</v>
          </cell>
          <cell r="W13195">
            <v>0</v>
          </cell>
          <cell r="X13195">
            <v>0</v>
          </cell>
          <cell r="Y13195">
            <v>0</v>
          </cell>
          <cell r="Z13195">
            <v>0</v>
          </cell>
          <cell r="AA13195">
            <v>0</v>
          </cell>
          <cell r="AB13195">
            <v>0</v>
          </cell>
          <cell r="AC13195">
            <v>46.4</v>
          </cell>
          <cell r="AD13195">
            <v>0</v>
          </cell>
          <cell r="AE13195">
            <v>0</v>
          </cell>
          <cell r="AF13195">
            <v>0</v>
          </cell>
        </row>
        <row r="13196">
          <cell r="C13196" t="str">
            <v>Joes TC Refuse UTCRESIDENTIALSL095.0G1W001WREC</v>
          </cell>
          <cell r="K13196" t="str">
            <v>SL095.0G1W001WREC</v>
          </cell>
          <cell r="L13196" t="str">
            <v>95 GL 1X WK W/RECY 1</v>
          </cell>
          <cell r="U13196">
            <v>0</v>
          </cell>
          <cell r="V13196">
            <v>0</v>
          </cell>
          <cell r="W13196">
            <v>0</v>
          </cell>
          <cell r="X13196">
            <v>0</v>
          </cell>
          <cell r="Y13196">
            <v>0</v>
          </cell>
          <cell r="Z13196">
            <v>0</v>
          </cell>
          <cell r="AA13196">
            <v>0</v>
          </cell>
          <cell r="AB13196">
            <v>0</v>
          </cell>
          <cell r="AC13196">
            <v>-19.16</v>
          </cell>
          <cell r="AD13196">
            <v>0</v>
          </cell>
          <cell r="AE13196">
            <v>0</v>
          </cell>
          <cell r="AF13196">
            <v>0</v>
          </cell>
        </row>
        <row r="13197">
          <cell r="C13197" t="str">
            <v>Joes TC Refuse UTCRESIDENTIALSP65-RES</v>
          </cell>
          <cell r="K13197" t="str">
            <v>SP65-RES</v>
          </cell>
          <cell r="L13197" t="str">
            <v>SPECIAL PICK UP 65 GL - R</v>
          </cell>
          <cell r="U13197">
            <v>0</v>
          </cell>
          <cell r="V13197">
            <v>0</v>
          </cell>
          <cell r="W13197">
            <v>0</v>
          </cell>
          <cell r="X13197">
            <v>0</v>
          </cell>
          <cell r="Y13197">
            <v>0</v>
          </cell>
          <cell r="Z13197">
            <v>0</v>
          </cell>
          <cell r="AA13197">
            <v>0</v>
          </cell>
          <cell r="AB13197">
            <v>0</v>
          </cell>
          <cell r="AC13197">
            <v>153.72</v>
          </cell>
          <cell r="AD13197">
            <v>0</v>
          </cell>
          <cell r="AE13197">
            <v>0</v>
          </cell>
          <cell r="AF13197">
            <v>0</v>
          </cell>
        </row>
        <row r="13198">
          <cell r="C13198" t="str">
            <v>Joes TC Refuse UTCRESIDENTIALSP95-RES</v>
          </cell>
          <cell r="K13198" t="str">
            <v>SP95-RES</v>
          </cell>
          <cell r="L13198" t="str">
            <v>SPECIAL PICK UP 95 GL - R</v>
          </cell>
          <cell r="U13198">
            <v>0</v>
          </cell>
          <cell r="V13198">
            <v>0</v>
          </cell>
          <cell r="W13198">
            <v>0</v>
          </cell>
          <cell r="X13198">
            <v>0</v>
          </cell>
          <cell r="Y13198">
            <v>0</v>
          </cell>
          <cell r="Z13198">
            <v>0</v>
          </cell>
          <cell r="AA13198">
            <v>0</v>
          </cell>
          <cell r="AB13198">
            <v>0</v>
          </cell>
          <cell r="AC13198">
            <v>57.36</v>
          </cell>
          <cell r="AD13198">
            <v>0</v>
          </cell>
          <cell r="AE13198">
            <v>0</v>
          </cell>
          <cell r="AF13198">
            <v>0</v>
          </cell>
        </row>
        <row r="13199">
          <cell r="C13199" t="str">
            <v>Joes TC Refuse UTCRESIDENTIALACCESS-RES</v>
          </cell>
          <cell r="K13199" t="str">
            <v>ACCESS-RES</v>
          </cell>
          <cell r="L13199" t="str">
            <v>ACCESS FEE - RES</v>
          </cell>
          <cell r="U13199">
            <v>0</v>
          </cell>
          <cell r="V13199">
            <v>0</v>
          </cell>
          <cell r="W13199">
            <v>0</v>
          </cell>
          <cell r="X13199">
            <v>0</v>
          </cell>
          <cell r="Y13199">
            <v>0</v>
          </cell>
          <cell r="Z13199">
            <v>0</v>
          </cell>
          <cell r="AA13199">
            <v>0</v>
          </cell>
          <cell r="AB13199">
            <v>0</v>
          </cell>
          <cell r="AC13199">
            <v>0.03</v>
          </cell>
          <cell r="AD13199">
            <v>0.03</v>
          </cell>
          <cell r="AE13199">
            <v>0</v>
          </cell>
          <cell r="AF13199">
            <v>0</v>
          </cell>
        </row>
        <row r="13200">
          <cell r="C13200" t="str">
            <v>Joes TC Refuse UTCRESIDENTIALDRIVEIN1-RES</v>
          </cell>
          <cell r="K13200" t="str">
            <v>DRIVEIN1-RES</v>
          </cell>
          <cell r="L13200" t="str">
            <v>DRIVE IN 1 - RES</v>
          </cell>
          <cell r="U13200">
            <v>0</v>
          </cell>
          <cell r="V13200">
            <v>0</v>
          </cell>
          <cell r="W13200">
            <v>0</v>
          </cell>
          <cell r="X13200">
            <v>0</v>
          </cell>
          <cell r="Y13200">
            <v>0</v>
          </cell>
          <cell r="Z13200">
            <v>0</v>
          </cell>
          <cell r="AA13200">
            <v>0</v>
          </cell>
          <cell r="AB13200">
            <v>0</v>
          </cell>
          <cell r="AC13200">
            <v>1.1200000000000001</v>
          </cell>
          <cell r="AD13200">
            <v>1.1200000000000001</v>
          </cell>
          <cell r="AE13200">
            <v>0</v>
          </cell>
          <cell r="AF13200">
            <v>0</v>
          </cell>
        </row>
        <row r="13201">
          <cell r="C13201" t="str">
            <v>Joes TC Refuse UTCRESIDENTIALGW2RES</v>
          </cell>
          <cell r="K13201" t="str">
            <v>GW2RES</v>
          </cell>
          <cell r="L13201" t="str">
            <v>GREENWASTE SVC 2 - RES</v>
          </cell>
          <cell r="U13201">
            <v>0</v>
          </cell>
          <cell r="V13201">
            <v>0</v>
          </cell>
          <cell r="W13201">
            <v>0</v>
          </cell>
          <cell r="X13201">
            <v>0</v>
          </cell>
          <cell r="Y13201">
            <v>0</v>
          </cell>
          <cell r="Z13201">
            <v>0</v>
          </cell>
          <cell r="AA13201">
            <v>0</v>
          </cell>
          <cell r="AB13201">
            <v>0</v>
          </cell>
          <cell r="AC13201">
            <v>14.16</v>
          </cell>
          <cell r="AD13201">
            <v>14.16</v>
          </cell>
          <cell r="AE13201">
            <v>0</v>
          </cell>
          <cell r="AF13201">
            <v>0</v>
          </cell>
        </row>
        <row r="13202">
          <cell r="C13202" t="str">
            <v>Joes TC Refuse UTCRESIDENTIALGW3RES</v>
          </cell>
          <cell r="K13202" t="str">
            <v>GW3RES</v>
          </cell>
          <cell r="L13202" t="str">
            <v>GREENWASTE SVC 3 - RES</v>
          </cell>
          <cell r="U13202">
            <v>0</v>
          </cell>
          <cell r="V13202">
            <v>0</v>
          </cell>
          <cell r="W13202">
            <v>0</v>
          </cell>
          <cell r="X13202">
            <v>0</v>
          </cell>
          <cell r="Y13202">
            <v>0</v>
          </cell>
          <cell r="Z13202">
            <v>0</v>
          </cell>
          <cell r="AA13202">
            <v>0</v>
          </cell>
          <cell r="AB13202">
            <v>0</v>
          </cell>
          <cell r="AC13202">
            <v>6.98</v>
          </cell>
          <cell r="AD13202">
            <v>6.98</v>
          </cell>
          <cell r="AE13202">
            <v>0</v>
          </cell>
          <cell r="AF13202">
            <v>0</v>
          </cell>
        </row>
        <row r="13203">
          <cell r="C13203" t="str">
            <v>Joes TC Refuse UTCRESIDENTIALGWRES</v>
          </cell>
          <cell r="K13203" t="str">
            <v>GWRES</v>
          </cell>
          <cell r="L13203" t="str">
            <v>GREENWASTE SERVICE - RES</v>
          </cell>
          <cell r="U13203">
            <v>0</v>
          </cell>
          <cell r="V13203">
            <v>0</v>
          </cell>
          <cell r="W13203">
            <v>0</v>
          </cell>
          <cell r="X13203">
            <v>0</v>
          </cell>
          <cell r="Y13203">
            <v>0</v>
          </cell>
          <cell r="Z13203">
            <v>0</v>
          </cell>
          <cell r="AA13203">
            <v>0</v>
          </cell>
          <cell r="AB13203">
            <v>0</v>
          </cell>
          <cell r="AC13203">
            <v>27.675000000000001</v>
          </cell>
          <cell r="AD13203">
            <v>27.675000000000001</v>
          </cell>
          <cell r="AE13203">
            <v>0</v>
          </cell>
          <cell r="AF13203">
            <v>0</v>
          </cell>
        </row>
        <row r="13204">
          <cell r="C13204" t="str">
            <v>Joes TC Refuse UTCRESIDENTIALRECBINONLYR</v>
          </cell>
          <cell r="K13204" t="str">
            <v>RECBINONLYR</v>
          </cell>
          <cell r="L13204" t="str">
            <v>RECYCLE SERVICE ONLY</v>
          </cell>
          <cell r="U13204">
            <v>0</v>
          </cell>
          <cell r="V13204">
            <v>0</v>
          </cell>
          <cell r="W13204">
            <v>0</v>
          </cell>
          <cell r="X13204">
            <v>0</v>
          </cell>
          <cell r="Y13204">
            <v>0</v>
          </cell>
          <cell r="Z13204">
            <v>0</v>
          </cell>
          <cell r="AA13204">
            <v>0</v>
          </cell>
          <cell r="AB13204">
            <v>0</v>
          </cell>
          <cell r="AC13204">
            <v>1.0249999999999999</v>
          </cell>
          <cell r="AD13204">
            <v>1.0249999999999999</v>
          </cell>
          <cell r="AE13204">
            <v>0</v>
          </cell>
          <cell r="AF13204">
            <v>0</v>
          </cell>
        </row>
        <row r="13205">
          <cell r="C13205" t="str">
            <v>Joes TC Refuse UTCRESIDENTIALRECPROGADJ-RES</v>
          </cell>
          <cell r="K13205" t="str">
            <v>RECPROGADJ-RES</v>
          </cell>
          <cell r="L13205" t="str">
            <v>RECYCLING PROGRAM ADJUSTM</v>
          </cell>
          <cell r="U13205">
            <v>0</v>
          </cell>
          <cell r="V13205">
            <v>0</v>
          </cell>
          <cell r="W13205">
            <v>0</v>
          </cell>
          <cell r="X13205">
            <v>0</v>
          </cell>
          <cell r="Y13205">
            <v>0</v>
          </cell>
          <cell r="Z13205">
            <v>0</v>
          </cell>
          <cell r="AA13205">
            <v>0</v>
          </cell>
          <cell r="AB13205">
            <v>0</v>
          </cell>
          <cell r="AC13205">
            <v>-321.38499999999999</v>
          </cell>
          <cell r="AD13205">
            <v>-321.38499999999999</v>
          </cell>
          <cell r="AE13205">
            <v>0</v>
          </cell>
          <cell r="AF13205">
            <v>0</v>
          </cell>
        </row>
        <row r="13206">
          <cell r="C13206" t="str">
            <v>Joes TC Refuse UTCRESIDENTIALRECVALRES</v>
          </cell>
          <cell r="K13206" t="str">
            <v>RECVALRES</v>
          </cell>
          <cell r="L13206" t="str">
            <v>RECYCLABLES VALUE - RES</v>
          </cell>
          <cell r="U13206">
            <v>0</v>
          </cell>
          <cell r="V13206">
            <v>0</v>
          </cell>
          <cell r="W13206">
            <v>0</v>
          </cell>
          <cell r="X13206">
            <v>0</v>
          </cell>
          <cell r="Y13206">
            <v>0</v>
          </cell>
          <cell r="Z13206">
            <v>0</v>
          </cell>
          <cell r="AA13206">
            <v>0</v>
          </cell>
          <cell r="AB13206">
            <v>0</v>
          </cell>
          <cell r="AC13206">
            <v>-22.51</v>
          </cell>
          <cell r="AD13206">
            <v>-22.51</v>
          </cell>
          <cell r="AE13206">
            <v>0</v>
          </cell>
          <cell r="AF13206">
            <v>0</v>
          </cell>
        </row>
        <row r="13207">
          <cell r="C13207" t="str">
            <v>Joes TC Refuse UTCRESIDENTIALROLL1RES</v>
          </cell>
          <cell r="K13207" t="str">
            <v>ROLL1RES</v>
          </cell>
          <cell r="L13207" t="str">
            <v>CART ROLL OUT 1 - RES</v>
          </cell>
          <cell r="U13207">
            <v>0</v>
          </cell>
          <cell r="V13207">
            <v>0</v>
          </cell>
          <cell r="W13207">
            <v>0</v>
          </cell>
          <cell r="X13207">
            <v>0</v>
          </cell>
          <cell r="Y13207">
            <v>0</v>
          </cell>
          <cell r="Z13207">
            <v>0</v>
          </cell>
          <cell r="AA13207">
            <v>0</v>
          </cell>
          <cell r="AB13207">
            <v>0</v>
          </cell>
          <cell r="AC13207">
            <v>-0.26</v>
          </cell>
          <cell r="AD13207">
            <v>-0.26</v>
          </cell>
          <cell r="AE13207">
            <v>0</v>
          </cell>
          <cell r="AF13207">
            <v>0</v>
          </cell>
        </row>
        <row r="13208">
          <cell r="C13208" t="str">
            <v>Joes TC Refuse UTCRESIDENTIALSL065.0G1M001NOREC</v>
          </cell>
          <cell r="K13208" t="str">
            <v>SL065.0G1M001NOREC</v>
          </cell>
          <cell r="L13208" t="str">
            <v>65 GL 1X MO NO RECY 1</v>
          </cell>
          <cell r="U13208">
            <v>0</v>
          </cell>
          <cell r="V13208">
            <v>0</v>
          </cell>
          <cell r="W13208">
            <v>0</v>
          </cell>
          <cell r="X13208">
            <v>0</v>
          </cell>
          <cell r="Y13208">
            <v>0</v>
          </cell>
          <cell r="Z13208">
            <v>0</v>
          </cell>
          <cell r="AA13208">
            <v>0</v>
          </cell>
          <cell r="AB13208">
            <v>0</v>
          </cell>
          <cell r="AC13208">
            <v>-0.05</v>
          </cell>
          <cell r="AD13208">
            <v>-0.05</v>
          </cell>
          <cell r="AE13208">
            <v>0</v>
          </cell>
          <cell r="AF13208">
            <v>0</v>
          </cell>
        </row>
        <row r="13209">
          <cell r="C13209" t="str">
            <v>Joes TC Refuse UTCRESIDENTIALSL065.0G1M001WREC</v>
          </cell>
          <cell r="K13209" t="str">
            <v>SL065.0G1M001WREC</v>
          </cell>
          <cell r="L13209" t="str">
            <v>65 GL 1X MO W/RECY 1</v>
          </cell>
          <cell r="U13209">
            <v>0</v>
          </cell>
          <cell r="V13209">
            <v>0</v>
          </cell>
          <cell r="W13209">
            <v>0</v>
          </cell>
          <cell r="X13209">
            <v>0</v>
          </cell>
          <cell r="Y13209">
            <v>0</v>
          </cell>
          <cell r="Z13209">
            <v>0</v>
          </cell>
          <cell r="AA13209">
            <v>0</v>
          </cell>
          <cell r="AB13209">
            <v>0</v>
          </cell>
          <cell r="AC13209">
            <v>-5.75</v>
          </cell>
          <cell r="AD13209">
            <v>-5.75</v>
          </cell>
          <cell r="AE13209">
            <v>0</v>
          </cell>
          <cell r="AF13209">
            <v>0</v>
          </cell>
        </row>
        <row r="13210">
          <cell r="C13210" t="str">
            <v>Joes TC Refuse UTCRESIDENTIALSL065.0G1W001NOREC</v>
          </cell>
          <cell r="K13210" t="str">
            <v>SL065.0G1W001NOREC</v>
          </cell>
          <cell r="L13210" t="str">
            <v>65 GL 1X WK NO RECY 1</v>
          </cell>
          <cell r="U13210">
            <v>0</v>
          </cell>
          <cell r="V13210">
            <v>0</v>
          </cell>
          <cell r="W13210">
            <v>0</v>
          </cell>
          <cell r="X13210">
            <v>0</v>
          </cell>
          <cell r="Y13210">
            <v>0</v>
          </cell>
          <cell r="Z13210">
            <v>0</v>
          </cell>
          <cell r="AA13210">
            <v>0</v>
          </cell>
          <cell r="AB13210">
            <v>0</v>
          </cell>
          <cell r="AC13210">
            <v>-0.98</v>
          </cell>
          <cell r="AD13210">
            <v>-0.98</v>
          </cell>
          <cell r="AE13210">
            <v>0</v>
          </cell>
          <cell r="AF13210">
            <v>0</v>
          </cell>
        </row>
        <row r="13211">
          <cell r="C13211" t="str">
            <v>Joes TC Refuse UTCRESIDENTIALSL065.0G1W001WREC</v>
          </cell>
          <cell r="K13211" t="str">
            <v>SL065.0G1W001WREC</v>
          </cell>
          <cell r="L13211" t="str">
            <v>65 GL 1X WK W/RECY 1</v>
          </cell>
          <cell r="U13211">
            <v>0</v>
          </cell>
          <cell r="V13211">
            <v>0</v>
          </cell>
          <cell r="W13211">
            <v>0</v>
          </cell>
          <cell r="X13211">
            <v>0</v>
          </cell>
          <cell r="Y13211">
            <v>0</v>
          </cell>
          <cell r="Z13211">
            <v>0</v>
          </cell>
          <cell r="AA13211">
            <v>0</v>
          </cell>
          <cell r="AB13211">
            <v>0</v>
          </cell>
          <cell r="AC13211">
            <v>-119.17</v>
          </cell>
          <cell r="AD13211">
            <v>-119.17</v>
          </cell>
          <cell r="AE13211">
            <v>0</v>
          </cell>
          <cell r="AF13211">
            <v>0</v>
          </cell>
        </row>
        <row r="13212">
          <cell r="C13212" t="str">
            <v>Joes TC Refuse UTCRESIDENTIALSL065.0GEO001NOREC</v>
          </cell>
          <cell r="K13212" t="str">
            <v>SL065.0GEO001NOREC</v>
          </cell>
          <cell r="L13212" t="str">
            <v>65 GL EOW NO RECY 1</v>
          </cell>
          <cell r="U13212">
            <v>0</v>
          </cell>
          <cell r="V13212">
            <v>0</v>
          </cell>
          <cell r="W13212">
            <v>0</v>
          </cell>
          <cell r="X13212">
            <v>0</v>
          </cell>
          <cell r="Y13212">
            <v>0</v>
          </cell>
          <cell r="Z13212">
            <v>0</v>
          </cell>
          <cell r="AA13212">
            <v>0</v>
          </cell>
          <cell r="AB13212">
            <v>0</v>
          </cell>
          <cell r="AC13212">
            <v>-1.5</v>
          </cell>
          <cell r="AD13212">
            <v>-1.5</v>
          </cell>
          <cell r="AE13212">
            <v>0</v>
          </cell>
          <cell r="AF13212">
            <v>0</v>
          </cell>
        </row>
        <row r="13213">
          <cell r="C13213" t="str">
            <v>Joes TC Refuse UTCRESIDENTIALSL065.0GEO001WREC</v>
          </cell>
          <cell r="K13213" t="str">
            <v>SL065.0GEO001WREC</v>
          </cell>
          <cell r="L13213" t="str">
            <v>65 GL EOW W/RECY 1</v>
          </cell>
          <cell r="U13213">
            <v>0</v>
          </cell>
          <cell r="V13213">
            <v>0</v>
          </cell>
          <cell r="W13213">
            <v>0</v>
          </cell>
          <cell r="X13213">
            <v>0</v>
          </cell>
          <cell r="Y13213">
            <v>0</v>
          </cell>
          <cell r="Z13213">
            <v>0</v>
          </cell>
          <cell r="AA13213">
            <v>0</v>
          </cell>
          <cell r="AB13213">
            <v>0</v>
          </cell>
          <cell r="AC13213">
            <v>-93.02</v>
          </cell>
          <cell r="AD13213">
            <v>-93.02</v>
          </cell>
          <cell r="AE13213">
            <v>0</v>
          </cell>
          <cell r="AF13213">
            <v>0</v>
          </cell>
        </row>
        <row r="13214">
          <cell r="C13214" t="str">
            <v>Joes TC Refuse UTCRESIDENTIALSL095.0G1M001WREC</v>
          </cell>
          <cell r="K13214" t="str">
            <v>SL095.0G1M001WREC</v>
          </cell>
          <cell r="L13214" t="str">
            <v>95 GL 1X MO W/RECY 1</v>
          </cell>
          <cell r="U13214">
            <v>0</v>
          </cell>
          <cell r="V13214">
            <v>0</v>
          </cell>
          <cell r="W13214">
            <v>0</v>
          </cell>
          <cell r="X13214">
            <v>0</v>
          </cell>
          <cell r="Y13214">
            <v>0</v>
          </cell>
          <cell r="Z13214">
            <v>0</v>
          </cell>
          <cell r="AA13214">
            <v>0</v>
          </cell>
          <cell r="AB13214">
            <v>0</v>
          </cell>
          <cell r="AC13214">
            <v>-0.78</v>
          </cell>
          <cell r="AD13214">
            <v>-0.78</v>
          </cell>
          <cell r="AE13214">
            <v>0</v>
          </cell>
          <cell r="AF13214">
            <v>0</v>
          </cell>
        </row>
        <row r="13215">
          <cell r="C13215" t="str">
            <v>Joes TC Refuse UTCRESIDENTIALSL095.0G1W001NOREC</v>
          </cell>
          <cell r="K13215" t="str">
            <v>SL095.0G1W001NOREC</v>
          </cell>
          <cell r="L13215" t="str">
            <v>95 GL 1X WK NO RECY 1</v>
          </cell>
          <cell r="U13215">
            <v>0</v>
          </cell>
          <cell r="V13215">
            <v>0</v>
          </cell>
          <cell r="W13215">
            <v>0</v>
          </cell>
          <cell r="X13215">
            <v>0</v>
          </cell>
          <cell r="Y13215">
            <v>0</v>
          </cell>
          <cell r="Z13215">
            <v>0</v>
          </cell>
          <cell r="AA13215">
            <v>0</v>
          </cell>
          <cell r="AB13215">
            <v>0</v>
          </cell>
          <cell r="AC13215">
            <v>-0.35</v>
          </cell>
          <cell r="AD13215">
            <v>-0.35</v>
          </cell>
          <cell r="AE13215">
            <v>0</v>
          </cell>
          <cell r="AF13215">
            <v>0</v>
          </cell>
        </row>
        <row r="13216">
          <cell r="C13216" t="str">
            <v>Joes TC Refuse UTCRESIDENTIALSL095.0G1W001WREC</v>
          </cell>
          <cell r="K13216" t="str">
            <v>SL095.0G1W001WREC</v>
          </cell>
          <cell r="L13216" t="str">
            <v>95 GL 1X WK W/RECY 1</v>
          </cell>
          <cell r="U13216">
            <v>0</v>
          </cell>
          <cell r="V13216">
            <v>0</v>
          </cell>
          <cell r="W13216">
            <v>0</v>
          </cell>
          <cell r="X13216">
            <v>0</v>
          </cell>
          <cell r="Y13216">
            <v>0</v>
          </cell>
          <cell r="Z13216">
            <v>0</v>
          </cell>
          <cell r="AA13216">
            <v>0</v>
          </cell>
          <cell r="AB13216">
            <v>0</v>
          </cell>
          <cell r="AC13216">
            <v>-65.045000000000002</v>
          </cell>
          <cell r="AD13216">
            <v>-65.045000000000002</v>
          </cell>
          <cell r="AE13216">
            <v>0</v>
          </cell>
          <cell r="AF13216">
            <v>0</v>
          </cell>
        </row>
        <row r="13217">
          <cell r="C13217" t="str">
            <v>Joes TC Refuse UTCRESIDENTIALSL095.0GEO001NOREC</v>
          </cell>
          <cell r="K13217" t="str">
            <v>SL095.0GEO001NOREC</v>
          </cell>
          <cell r="L13217" t="str">
            <v>95 GL EOW NO RECY 1</v>
          </cell>
          <cell r="U13217">
            <v>0</v>
          </cell>
          <cell r="V13217">
            <v>0</v>
          </cell>
          <cell r="W13217">
            <v>0</v>
          </cell>
          <cell r="X13217">
            <v>0</v>
          </cell>
          <cell r="Y13217">
            <v>0</v>
          </cell>
          <cell r="Z13217">
            <v>0</v>
          </cell>
          <cell r="AA13217">
            <v>0</v>
          </cell>
          <cell r="AB13217">
            <v>0</v>
          </cell>
          <cell r="AC13217">
            <v>-3.5000000000000003E-2</v>
          </cell>
          <cell r="AD13217">
            <v>-3.5000000000000003E-2</v>
          </cell>
          <cell r="AE13217">
            <v>0</v>
          </cell>
          <cell r="AF13217">
            <v>0</v>
          </cell>
        </row>
        <row r="13218">
          <cell r="C13218" t="str">
            <v>Joes TC Refuse UTCRESIDENTIALSL095.0GEO001WREC</v>
          </cell>
          <cell r="K13218" t="str">
            <v>SL095.0GEO001WREC</v>
          </cell>
          <cell r="L13218" t="str">
            <v>95 GL EOW W/RECY 1</v>
          </cell>
          <cell r="U13218">
            <v>0</v>
          </cell>
          <cell r="V13218">
            <v>0</v>
          </cell>
          <cell r="W13218">
            <v>0</v>
          </cell>
          <cell r="X13218">
            <v>0</v>
          </cell>
          <cell r="Y13218">
            <v>0</v>
          </cell>
          <cell r="Z13218">
            <v>0</v>
          </cell>
          <cell r="AA13218">
            <v>0</v>
          </cell>
          <cell r="AB13218">
            <v>0</v>
          </cell>
          <cell r="AC13218">
            <v>-25.984999999999999</v>
          </cell>
          <cell r="AD13218">
            <v>-25.984999999999999</v>
          </cell>
          <cell r="AE13218">
            <v>0</v>
          </cell>
          <cell r="AF13218">
            <v>0</v>
          </cell>
        </row>
        <row r="13219">
          <cell r="C13219" t="str">
            <v>Joes TC Refuse UTCRESIDENTIALEXTRA-RES</v>
          </cell>
          <cell r="K13219" t="str">
            <v>EXTRA-RES</v>
          </cell>
          <cell r="L13219" t="str">
            <v>EXTRA CAN, BAG, BOX - RES</v>
          </cell>
          <cell r="U13219">
            <v>0</v>
          </cell>
          <cell r="V13219">
            <v>0</v>
          </cell>
          <cell r="W13219">
            <v>0</v>
          </cell>
          <cell r="X13219">
            <v>0</v>
          </cell>
          <cell r="Y13219">
            <v>0</v>
          </cell>
          <cell r="Z13219">
            <v>0</v>
          </cell>
          <cell r="AA13219">
            <v>0</v>
          </cell>
          <cell r="AB13219">
            <v>0</v>
          </cell>
          <cell r="AC13219">
            <v>182.35</v>
          </cell>
          <cell r="AD13219">
            <v>0</v>
          </cell>
          <cell r="AE13219">
            <v>0</v>
          </cell>
          <cell r="AF13219">
            <v>0</v>
          </cell>
        </row>
        <row r="13220">
          <cell r="C13220" t="str">
            <v>Joes TC Refuse UTCRESIDENTIALREINSTATE-RES</v>
          </cell>
          <cell r="K13220" t="str">
            <v>REINSTATE-RES</v>
          </cell>
          <cell r="L13220" t="str">
            <v>REINSTATE FEE - RES</v>
          </cell>
          <cell r="U13220">
            <v>0</v>
          </cell>
          <cell r="V13220">
            <v>0</v>
          </cell>
          <cell r="W13220">
            <v>0</v>
          </cell>
          <cell r="X13220">
            <v>0</v>
          </cell>
          <cell r="Y13220">
            <v>0</v>
          </cell>
          <cell r="Z13220">
            <v>0</v>
          </cell>
          <cell r="AA13220">
            <v>0</v>
          </cell>
          <cell r="AB13220">
            <v>0</v>
          </cell>
          <cell r="AC13220">
            <v>202.8</v>
          </cell>
          <cell r="AD13220">
            <v>0</v>
          </cell>
          <cell r="AE13220">
            <v>0</v>
          </cell>
          <cell r="AF13220">
            <v>0</v>
          </cell>
        </row>
        <row r="13221">
          <cell r="C13221" t="str">
            <v>Joes TC Refuse UTCRESIDENTIALRTRNCART95-RES</v>
          </cell>
          <cell r="K13221" t="str">
            <v>RTRNCART95-RES</v>
          </cell>
          <cell r="L13221" t="str">
            <v>RETURN TRIP 95 GL - RES</v>
          </cell>
          <cell r="U13221">
            <v>0</v>
          </cell>
          <cell r="V13221">
            <v>0</v>
          </cell>
          <cell r="W13221">
            <v>0</v>
          </cell>
          <cell r="X13221">
            <v>0</v>
          </cell>
          <cell r="Y13221">
            <v>0</v>
          </cell>
          <cell r="Z13221">
            <v>0</v>
          </cell>
          <cell r="AA13221">
            <v>0</v>
          </cell>
          <cell r="AB13221">
            <v>0</v>
          </cell>
          <cell r="AC13221">
            <v>23.2</v>
          </cell>
          <cell r="AD13221">
            <v>0</v>
          </cell>
          <cell r="AE13221">
            <v>0</v>
          </cell>
          <cell r="AF13221">
            <v>0</v>
          </cell>
        </row>
        <row r="13222">
          <cell r="C13222" t="str">
            <v>Joes TC Refuse UTCRESIDENTIALSP65-RES</v>
          </cell>
          <cell r="K13222" t="str">
            <v>SP65-RES</v>
          </cell>
          <cell r="L13222" t="str">
            <v>SPECIAL PICK UP 65 GL - R</v>
          </cell>
          <cell r="U13222">
            <v>0</v>
          </cell>
          <cell r="V13222">
            <v>0</v>
          </cell>
          <cell r="W13222">
            <v>0</v>
          </cell>
          <cell r="X13222">
            <v>0</v>
          </cell>
          <cell r="Y13222">
            <v>0</v>
          </cell>
          <cell r="Z13222">
            <v>0</v>
          </cell>
          <cell r="AA13222">
            <v>0</v>
          </cell>
          <cell r="AB13222">
            <v>0</v>
          </cell>
          <cell r="AC13222">
            <v>291.06</v>
          </cell>
          <cell r="AD13222">
            <v>0</v>
          </cell>
          <cell r="AE13222">
            <v>0</v>
          </cell>
          <cell r="AF13222">
            <v>0</v>
          </cell>
        </row>
        <row r="13223">
          <cell r="C13223" t="str">
            <v>Joes TC Refuse UTCRESIDENTIALSP95-RES</v>
          </cell>
          <cell r="K13223" t="str">
            <v>SP95-RES</v>
          </cell>
          <cell r="L13223" t="str">
            <v>SPECIAL PICK UP 95 GL - R</v>
          </cell>
          <cell r="U13223">
            <v>0</v>
          </cell>
          <cell r="V13223">
            <v>0</v>
          </cell>
          <cell r="W13223">
            <v>0</v>
          </cell>
          <cell r="X13223">
            <v>0</v>
          </cell>
          <cell r="Y13223">
            <v>0</v>
          </cell>
          <cell r="Z13223">
            <v>0</v>
          </cell>
          <cell r="AA13223">
            <v>0</v>
          </cell>
          <cell r="AB13223">
            <v>0</v>
          </cell>
          <cell r="AC13223">
            <v>71.7</v>
          </cell>
          <cell r="AD13223">
            <v>0</v>
          </cell>
          <cell r="AE13223">
            <v>0</v>
          </cell>
          <cell r="AF13223">
            <v>0</v>
          </cell>
        </row>
        <row r="13224">
          <cell r="C13224" t="str">
            <v>Joes TC Refuse UTCRESIDENTIALGWRES</v>
          </cell>
          <cell r="K13224" t="str">
            <v>GWRES</v>
          </cell>
          <cell r="L13224" t="str">
            <v>GREENWASTE SERVICE - RES</v>
          </cell>
          <cell r="U13224">
            <v>0</v>
          </cell>
          <cell r="V13224">
            <v>0</v>
          </cell>
          <cell r="W13224">
            <v>0</v>
          </cell>
          <cell r="X13224">
            <v>0</v>
          </cell>
          <cell r="Y13224">
            <v>0</v>
          </cell>
          <cell r="Z13224">
            <v>0</v>
          </cell>
          <cell r="AA13224">
            <v>0</v>
          </cell>
          <cell r="AB13224">
            <v>0</v>
          </cell>
          <cell r="AC13224">
            <v>140</v>
          </cell>
          <cell r="AD13224">
            <v>0</v>
          </cell>
          <cell r="AE13224">
            <v>0</v>
          </cell>
          <cell r="AF13224">
            <v>0</v>
          </cell>
        </row>
        <row r="13225">
          <cell r="C13225" t="str">
            <v>Joes TC Refuse UTCRESIDENTIALREINSTATE-RES</v>
          </cell>
          <cell r="K13225" t="str">
            <v>REINSTATE-RES</v>
          </cell>
          <cell r="L13225" t="str">
            <v>REINSTATE FEE - RES</v>
          </cell>
          <cell r="U13225">
            <v>0</v>
          </cell>
          <cell r="V13225">
            <v>0</v>
          </cell>
          <cell r="W13225">
            <v>0</v>
          </cell>
          <cell r="X13225">
            <v>0</v>
          </cell>
          <cell r="Y13225">
            <v>0</v>
          </cell>
          <cell r="Z13225">
            <v>0</v>
          </cell>
          <cell r="AA13225">
            <v>0</v>
          </cell>
          <cell r="AB13225">
            <v>0</v>
          </cell>
          <cell r="AC13225">
            <v>15.6</v>
          </cell>
          <cell r="AD13225">
            <v>0</v>
          </cell>
          <cell r="AE13225">
            <v>0</v>
          </cell>
          <cell r="AF13225">
            <v>0</v>
          </cell>
        </row>
        <row r="13226">
          <cell r="C13226" t="str">
            <v>Joes TC Refuse UTCROLLOFFRENT20MO-RO</v>
          </cell>
          <cell r="K13226" t="str">
            <v>RENT20MO-RO</v>
          </cell>
          <cell r="L13226" t="str">
            <v>RENTAL FEE 20 YD MONTHLY</v>
          </cell>
          <cell r="U13226">
            <v>0</v>
          </cell>
          <cell r="V13226">
            <v>0</v>
          </cell>
          <cell r="W13226">
            <v>0</v>
          </cell>
          <cell r="X13226">
            <v>0</v>
          </cell>
          <cell r="Y13226">
            <v>0</v>
          </cell>
          <cell r="Z13226">
            <v>0</v>
          </cell>
          <cell r="AA13226">
            <v>0</v>
          </cell>
          <cell r="AB13226">
            <v>0</v>
          </cell>
          <cell r="AC13226">
            <v>522.35</v>
          </cell>
          <cell r="AD13226">
            <v>0</v>
          </cell>
          <cell r="AE13226">
            <v>0</v>
          </cell>
          <cell r="AF13226">
            <v>0</v>
          </cell>
        </row>
        <row r="13227">
          <cell r="C13227" t="str">
            <v>Joes TC Refuse UTCROLLOFFRENT20REC-RO</v>
          </cell>
          <cell r="K13227" t="str">
            <v>RENT20REC-RO</v>
          </cell>
          <cell r="L13227" t="str">
            <v xml:space="preserve">RENTAL FEE 20 YD RECYCLE </v>
          </cell>
          <cell r="U13227">
            <v>0</v>
          </cell>
          <cell r="V13227">
            <v>0</v>
          </cell>
          <cell r="W13227">
            <v>0</v>
          </cell>
          <cell r="X13227">
            <v>0</v>
          </cell>
          <cell r="Y13227">
            <v>0</v>
          </cell>
          <cell r="Z13227">
            <v>0</v>
          </cell>
          <cell r="AA13227">
            <v>0</v>
          </cell>
          <cell r="AB13227">
            <v>0</v>
          </cell>
          <cell r="AC13227">
            <v>298</v>
          </cell>
          <cell r="AD13227">
            <v>0</v>
          </cell>
          <cell r="AE13227">
            <v>0</v>
          </cell>
          <cell r="AF13227">
            <v>0</v>
          </cell>
        </row>
        <row r="13228">
          <cell r="C13228" t="str">
            <v>Joes TC Refuse UTCROLLOFFRENT30MO-RO</v>
          </cell>
          <cell r="K13228" t="str">
            <v>RENT30MO-RO</v>
          </cell>
          <cell r="L13228" t="str">
            <v>RENTAL FEE 30 YD MONTHLY</v>
          </cell>
          <cell r="U13228">
            <v>0</v>
          </cell>
          <cell r="V13228">
            <v>0</v>
          </cell>
          <cell r="W13228">
            <v>0</v>
          </cell>
          <cell r="X13228">
            <v>0</v>
          </cell>
          <cell r="Y13228">
            <v>0</v>
          </cell>
          <cell r="Z13228">
            <v>0</v>
          </cell>
          <cell r="AA13228">
            <v>0</v>
          </cell>
          <cell r="AB13228">
            <v>0</v>
          </cell>
          <cell r="AC13228">
            <v>296.08</v>
          </cell>
          <cell r="AD13228">
            <v>0</v>
          </cell>
          <cell r="AE13228">
            <v>0</v>
          </cell>
          <cell r="AF13228">
            <v>0</v>
          </cell>
        </row>
        <row r="13229">
          <cell r="C13229" t="str">
            <v>Joes TC Refuse UTCROLLOFFRENT40MO-RO</v>
          </cell>
          <cell r="K13229" t="str">
            <v>RENT40MO-RO</v>
          </cell>
          <cell r="L13229" t="str">
            <v>RENTAL FEE 40 YD MONTHLY</v>
          </cell>
          <cell r="U13229">
            <v>0</v>
          </cell>
          <cell r="V13229">
            <v>0</v>
          </cell>
          <cell r="W13229">
            <v>0</v>
          </cell>
          <cell r="X13229">
            <v>0</v>
          </cell>
          <cell r="Y13229">
            <v>0</v>
          </cell>
          <cell r="Z13229">
            <v>0</v>
          </cell>
          <cell r="AA13229">
            <v>0</v>
          </cell>
          <cell r="AB13229">
            <v>0</v>
          </cell>
          <cell r="AC13229">
            <v>769.6</v>
          </cell>
          <cell r="AD13229">
            <v>0</v>
          </cell>
          <cell r="AE13229">
            <v>0</v>
          </cell>
          <cell r="AF13229">
            <v>0</v>
          </cell>
        </row>
        <row r="13230">
          <cell r="C13230" t="str">
            <v>Joes TC Refuse UTCROLLOFFRENT40REC-RO</v>
          </cell>
          <cell r="K13230" t="str">
            <v>RENT40REC-RO</v>
          </cell>
          <cell r="L13230" t="str">
            <v xml:space="preserve">RENTAL FEE 40 YD RECYCLE </v>
          </cell>
          <cell r="U13230">
            <v>0</v>
          </cell>
          <cell r="V13230">
            <v>0</v>
          </cell>
          <cell r="W13230">
            <v>0</v>
          </cell>
          <cell r="X13230">
            <v>0</v>
          </cell>
          <cell r="Y13230">
            <v>0</v>
          </cell>
          <cell r="Z13230">
            <v>0</v>
          </cell>
          <cell r="AA13230">
            <v>0</v>
          </cell>
          <cell r="AB13230">
            <v>0</v>
          </cell>
          <cell r="AC13230">
            <v>80</v>
          </cell>
          <cell r="AD13230">
            <v>0</v>
          </cell>
          <cell r="AE13230">
            <v>0</v>
          </cell>
          <cell r="AF13230">
            <v>0</v>
          </cell>
        </row>
        <row r="13231">
          <cell r="C13231" t="str">
            <v>Joes TC Refuse UTCROLLOFFDEL20TEMP-RO</v>
          </cell>
          <cell r="K13231" t="str">
            <v>DEL20TEMP-RO</v>
          </cell>
          <cell r="L13231" t="str">
            <v>DELIVERY FEE 20 YD TEMP -</v>
          </cell>
          <cell r="U13231">
            <v>0</v>
          </cell>
          <cell r="V13231">
            <v>0</v>
          </cell>
          <cell r="W13231">
            <v>0</v>
          </cell>
          <cell r="X13231">
            <v>0</v>
          </cell>
          <cell r="Y13231">
            <v>0</v>
          </cell>
          <cell r="Z13231">
            <v>0</v>
          </cell>
          <cell r="AA13231">
            <v>0</v>
          </cell>
          <cell r="AB13231">
            <v>0</v>
          </cell>
          <cell r="AC13231">
            <v>226.3</v>
          </cell>
          <cell r="AD13231">
            <v>0</v>
          </cell>
          <cell r="AE13231">
            <v>0</v>
          </cell>
          <cell r="AF13231">
            <v>0</v>
          </cell>
        </row>
        <row r="13232">
          <cell r="C13232" t="str">
            <v>Joes TC Refuse UTCROLLOFFDEL30TEMP-RO</v>
          </cell>
          <cell r="K13232" t="str">
            <v>DEL30TEMP-RO</v>
          </cell>
          <cell r="L13232" t="str">
            <v>DELIVERY FEE 30 YD TEMP -</v>
          </cell>
          <cell r="U13232">
            <v>0</v>
          </cell>
          <cell r="V13232">
            <v>0</v>
          </cell>
          <cell r="W13232">
            <v>0</v>
          </cell>
          <cell r="X13232">
            <v>0</v>
          </cell>
          <cell r="Y13232">
            <v>0</v>
          </cell>
          <cell r="Z13232">
            <v>0</v>
          </cell>
          <cell r="AA13232">
            <v>0</v>
          </cell>
          <cell r="AB13232">
            <v>0</v>
          </cell>
          <cell r="AC13232">
            <v>113.15</v>
          </cell>
          <cell r="AD13232">
            <v>0</v>
          </cell>
          <cell r="AE13232">
            <v>0</v>
          </cell>
          <cell r="AF13232">
            <v>0</v>
          </cell>
        </row>
        <row r="13233">
          <cell r="C13233" t="str">
            <v>Joes TC Refuse UTCROLLOFFDISCO-CP</v>
          </cell>
          <cell r="K13233" t="str">
            <v>DISCO-CP</v>
          </cell>
          <cell r="L13233" t="str">
            <v xml:space="preserve">COMPACTOR DISCONNECT FEE </v>
          </cell>
          <cell r="U13233">
            <v>0</v>
          </cell>
          <cell r="V13233">
            <v>0</v>
          </cell>
          <cell r="W13233">
            <v>0</v>
          </cell>
          <cell r="X13233">
            <v>0</v>
          </cell>
          <cell r="Y13233">
            <v>0</v>
          </cell>
          <cell r="Z13233">
            <v>0</v>
          </cell>
          <cell r="AA13233">
            <v>0</v>
          </cell>
          <cell r="AB13233">
            <v>0</v>
          </cell>
          <cell r="AC13233">
            <v>166.4</v>
          </cell>
          <cell r="AD13233">
            <v>0</v>
          </cell>
          <cell r="AE13233">
            <v>0</v>
          </cell>
          <cell r="AF13233">
            <v>0</v>
          </cell>
        </row>
        <row r="13234">
          <cell r="C13234" t="str">
            <v>Joes TC Refuse UTCROLLOFFDISP-RO</v>
          </cell>
          <cell r="K13234" t="str">
            <v>DISP-RO</v>
          </cell>
          <cell r="L13234" t="str">
            <v>DISPOSAL CHARGE - RO</v>
          </cell>
          <cell r="U13234">
            <v>0</v>
          </cell>
          <cell r="V13234">
            <v>0</v>
          </cell>
          <cell r="W13234">
            <v>0</v>
          </cell>
          <cell r="X13234">
            <v>0</v>
          </cell>
          <cell r="Y13234">
            <v>0</v>
          </cell>
          <cell r="Z13234">
            <v>0</v>
          </cell>
          <cell r="AA13234">
            <v>0</v>
          </cell>
          <cell r="AB13234">
            <v>0</v>
          </cell>
          <cell r="AC13234">
            <v>16942.97</v>
          </cell>
          <cell r="AD13234">
            <v>0</v>
          </cell>
          <cell r="AE13234">
            <v>0</v>
          </cell>
          <cell r="AF13234">
            <v>0</v>
          </cell>
        </row>
        <row r="13235">
          <cell r="C13235" t="str">
            <v>Joes TC Refuse UTCROLLOFFDISPDEMO-RO</v>
          </cell>
          <cell r="K13235" t="str">
            <v>DISPDEMO-RO</v>
          </cell>
          <cell r="L13235" t="str">
            <v>DISPOSAL FEE DEMO - RO</v>
          </cell>
          <cell r="U13235">
            <v>0</v>
          </cell>
          <cell r="V13235">
            <v>0</v>
          </cell>
          <cell r="W13235">
            <v>0</v>
          </cell>
          <cell r="X13235">
            <v>0</v>
          </cell>
          <cell r="Y13235">
            <v>0</v>
          </cell>
          <cell r="Z13235">
            <v>0</v>
          </cell>
          <cell r="AA13235">
            <v>0</v>
          </cell>
          <cell r="AB13235">
            <v>0</v>
          </cell>
          <cell r="AC13235">
            <v>664.01</v>
          </cell>
          <cell r="AD13235">
            <v>0</v>
          </cell>
          <cell r="AE13235">
            <v>0</v>
          </cell>
          <cell r="AF13235">
            <v>0</v>
          </cell>
        </row>
        <row r="13236">
          <cell r="C13236" t="str">
            <v>Joes TC Refuse UTCROLLOFFDISPFOOD-RO</v>
          </cell>
          <cell r="K13236" t="str">
            <v>DISPFOOD-RO</v>
          </cell>
          <cell r="L13236" t="str">
            <v>DISPOSAL FEE FOOD WASTE -</v>
          </cell>
          <cell r="U13236">
            <v>0</v>
          </cell>
          <cell r="V13236">
            <v>0</v>
          </cell>
          <cell r="W13236">
            <v>0</v>
          </cell>
          <cell r="X13236">
            <v>0</v>
          </cell>
          <cell r="Y13236">
            <v>0</v>
          </cell>
          <cell r="Z13236">
            <v>0</v>
          </cell>
          <cell r="AA13236">
            <v>0</v>
          </cell>
          <cell r="AB13236">
            <v>0</v>
          </cell>
          <cell r="AC13236">
            <v>387</v>
          </cell>
          <cell r="AD13236">
            <v>0</v>
          </cell>
          <cell r="AE13236">
            <v>0</v>
          </cell>
          <cell r="AF13236">
            <v>0</v>
          </cell>
        </row>
        <row r="13237">
          <cell r="C13237" t="str">
            <v>Joes TC Refuse UTCROLLOFFFINAL20TEMP-RO</v>
          </cell>
          <cell r="K13237" t="str">
            <v>FINAL20TEMP-RO</v>
          </cell>
          <cell r="L13237" t="str">
            <v>FINAL PULL 20 YD TEMP - R</v>
          </cell>
          <cell r="U13237">
            <v>0</v>
          </cell>
          <cell r="V13237">
            <v>0</v>
          </cell>
          <cell r="W13237">
            <v>0</v>
          </cell>
          <cell r="X13237">
            <v>0</v>
          </cell>
          <cell r="Y13237">
            <v>0</v>
          </cell>
          <cell r="Z13237">
            <v>0</v>
          </cell>
          <cell r="AA13237">
            <v>0</v>
          </cell>
          <cell r="AB13237">
            <v>0</v>
          </cell>
          <cell r="AC13237">
            <v>296.54000000000002</v>
          </cell>
          <cell r="AD13237">
            <v>0</v>
          </cell>
          <cell r="AE13237">
            <v>0</v>
          </cell>
          <cell r="AF13237">
            <v>0</v>
          </cell>
        </row>
        <row r="13238">
          <cell r="C13238" t="str">
            <v>Joes TC Refuse UTCROLLOFFFINAL30TEMP-RO</v>
          </cell>
          <cell r="K13238" t="str">
            <v>FINAL30TEMP-RO</v>
          </cell>
          <cell r="L13238" t="str">
            <v>FINAL PULL 30 YD TEMP - R</v>
          </cell>
          <cell r="U13238">
            <v>0</v>
          </cell>
          <cell r="V13238">
            <v>0</v>
          </cell>
          <cell r="W13238">
            <v>0</v>
          </cell>
          <cell r="X13238">
            <v>0</v>
          </cell>
          <cell r="Y13238">
            <v>0</v>
          </cell>
          <cell r="Z13238">
            <v>0</v>
          </cell>
          <cell r="AA13238">
            <v>0</v>
          </cell>
          <cell r="AB13238">
            <v>0</v>
          </cell>
          <cell r="AC13238">
            <v>331.48</v>
          </cell>
          <cell r="AD13238">
            <v>0</v>
          </cell>
          <cell r="AE13238">
            <v>0</v>
          </cell>
          <cell r="AF13238">
            <v>0</v>
          </cell>
        </row>
        <row r="13239">
          <cell r="C13239" t="str">
            <v>Joes TC Refuse UTCROLLOFFHAUL20-RO</v>
          </cell>
          <cell r="K13239" t="str">
            <v>HAUL20-RO</v>
          </cell>
          <cell r="L13239" t="str">
            <v>HAUL 20 YD - RO</v>
          </cell>
          <cell r="U13239">
            <v>0</v>
          </cell>
          <cell r="V13239">
            <v>0</v>
          </cell>
          <cell r="W13239">
            <v>0</v>
          </cell>
          <cell r="X13239">
            <v>0</v>
          </cell>
          <cell r="Y13239">
            <v>0</v>
          </cell>
          <cell r="Z13239">
            <v>0</v>
          </cell>
          <cell r="AA13239">
            <v>0</v>
          </cell>
          <cell r="AB13239">
            <v>0</v>
          </cell>
          <cell r="AC13239">
            <v>1252.49</v>
          </cell>
          <cell r="AD13239">
            <v>0</v>
          </cell>
          <cell r="AE13239">
            <v>0</v>
          </cell>
          <cell r="AF13239">
            <v>0</v>
          </cell>
        </row>
        <row r="13240">
          <cell r="C13240" t="str">
            <v>Commercial Recycle - Reg AreasROLLOFFHAUL20REC-RO</v>
          </cell>
          <cell r="K13240" t="str">
            <v>HAUL20REC-RO</v>
          </cell>
          <cell r="L13240" t="str">
            <v>HAUL 20 YD RECYCLE - RO</v>
          </cell>
          <cell r="U13240">
            <v>0</v>
          </cell>
          <cell r="V13240">
            <v>0</v>
          </cell>
          <cell r="W13240">
            <v>0</v>
          </cell>
          <cell r="X13240">
            <v>0</v>
          </cell>
          <cell r="Y13240">
            <v>0</v>
          </cell>
          <cell r="Z13240">
            <v>0</v>
          </cell>
          <cell r="AA13240">
            <v>0</v>
          </cell>
          <cell r="AB13240">
            <v>0</v>
          </cell>
          <cell r="AC13240">
            <v>1017.5</v>
          </cell>
          <cell r="AD13240">
            <v>0</v>
          </cell>
          <cell r="AE13240">
            <v>0</v>
          </cell>
          <cell r="AF13240">
            <v>0</v>
          </cell>
        </row>
        <row r="13241">
          <cell r="C13241" t="str">
            <v>Joes TC Refuse UTCROLLOFFHAUL30-CP</v>
          </cell>
          <cell r="K13241" t="str">
            <v>HAUL30-CP</v>
          </cell>
          <cell r="L13241" t="str">
            <v>COMPACTOR HAUL 30 YD</v>
          </cell>
          <cell r="U13241">
            <v>0</v>
          </cell>
          <cell r="V13241">
            <v>0</v>
          </cell>
          <cell r="W13241">
            <v>0</v>
          </cell>
          <cell r="X13241">
            <v>0</v>
          </cell>
          <cell r="Y13241">
            <v>0</v>
          </cell>
          <cell r="Z13241">
            <v>0</v>
          </cell>
          <cell r="AA13241">
            <v>0</v>
          </cell>
          <cell r="AB13241">
            <v>0</v>
          </cell>
          <cell r="AC13241">
            <v>2562.73</v>
          </cell>
          <cell r="AD13241">
            <v>0</v>
          </cell>
          <cell r="AE13241">
            <v>0</v>
          </cell>
          <cell r="AF13241">
            <v>0</v>
          </cell>
        </row>
        <row r="13242">
          <cell r="C13242" t="str">
            <v>Joes TC Refuse UTCROLLOFFHAUL30-RO</v>
          </cell>
          <cell r="K13242" t="str">
            <v>HAUL30-RO</v>
          </cell>
          <cell r="L13242" t="str">
            <v>HAUL 30 YD - RO</v>
          </cell>
          <cell r="U13242">
            <v>0</v>
          </cell>
          <cell r="V13242">
            <v>0</v>
          </cell>
          <cell r="W13242">
            <v>0</v>
          </cell>
          <cell r="X13242">
            <v>0</v>
          </cell>
          <cell r="Y13242">
            <v>0</v>
          </cell>
          <cell r="Z13242">
            <v>0</v>
          </cell>
          <cell r="AA13242">
            <v>0</v>
          </cell>
          <cell r="AB13242">
            <v>0</v>
          </cell>
          <cell r="AC13242">
            <v>313.51</v>
          </cell>
          <cell r="AD13242">
            <v>0</v>
          </cell>
          <cell r="AE13242">
            <v>0</v>
          </cell>
          <cell r="AF13242">
            <v>0</v>
          </cell>
        </row>
        <row r="13243">
          <cell r="C13243" t="str">
            <v>Commercial Recycle - Reg AreasROLLOFFHAUL30REC-RO</v>
          </cell>
          <cell r="K13243" t="str">
            <v>HAUL30REC-RO</v>
          </cell>
          <cell r="L13243" t="str">
            <v>HAUL 30 YD RECYCLE - RO</v>
          </cell>
          <cell r="U13243">
            <v>0</v>
          </cell>
          <cell r="V13243">
            <v>0</v>
          </cell>
          <cell r="W13243">
            <v>0</v>
          </cell>
          <cell r="X13243">
            <v>0</v>
          </cell>
          <cell r="Y13243">
            <v>0</v>
          </cell>
          <cell r="Z13243">
            <v>0</v>
          </cell>
          <cell r="AA13243">
            <v>0</v>
          </cell>
          <cell r="AB13243">
            <v>0</v>
          </cell>
          <cell r="AC13243">
            <v>300</v>
          </cell>
          <cell r="AD13243">
            <v>0</v>
          </cell>
          <cell r="AE13243">
            <v>0</v>
          </cell>
          <cell r="AF13243">
            <v>0</v>
          </cell>
        </row>
        <row r="13244">
          <cell r="C13244" t="str">
            <v>Joes TC Refuse UTCROLLOFFHAUL30TEMP-RO</v>
          </cell>
          <cell r="K13244" t="str">
            <v>HAUL30TEMP-RO</v>
          </cell>
          <cell r="L13244" t="str">
            <v>HAUL 30 YD TEMP - RO</v>
          </cell>
          <cell r="U13244">
            <v>0</v>
          </cell>
          <cell r="V13244">
            <v>0</v>
          </cell>
          <cell r="W13244">
            <v>0</v>
          </cell>
          <cell r="X13244">
            <v>0</v>
          </cell>
          <cell r="Y13244">
            <v>0</v>
          </cell>
          <cell r="Z13244">
            <v>0</v>
          </cell>
          <cell r="AA13244">
            <v>0</v>
          </cell>
          <cell r="AB13244">
            <v>0</v>
          </cell>
          <cell r="AC13244">
            <v>330.96</v>
          </cell>
          <cell r="AD13244">
            <v>0</v>
          </cell>
          <cell r="AE13244">
            <v>0</v>
          </cell>
          <cell r="AF13244">
            <v>0</v>
          </cell>
        </row>
        <row r="13245">
          <cell r="C13245" t="str">
            <v>Joes TC Refuse UTCROLLOFFHAUL40-CP</v>
          </cell>
          <cell r="K13245" t="str">
            <v>HAUL40-CP</v>
          </cell>
          <cell r="L13245" t="str">
            <v>COMPACTOR HAUL 40 YD</v>
          </cell>
          <cell r="U13245">
            <v>0</v>
          </cell>
          <cell r="V13245">
            <v>0</v>
          </cell>
          <cell r="W13245">
            <v>0</v>
          </cell>
          <cell r="X13245">
            <v>0</v>
          </cell>
          <cell r="Y13245">
            <v>0</v>
          </cell>
          <cell r="Z13245">
            <v>0</v>
          </cell>
          <cell r="AA13245">
            <v>0</v>
          </cell>
          <cell r="AB13245">
            <v>0</v>
          </cell>
          <cell r="AC13245">
            <v>1723.8</v>
          </cell>
          <cell r="AD13245">
            <v>0</v>
          </cell>
          <cell r="AE13245">
            <v>0</v>
          </cell>
          <cell r="AF13245">
            <v>0</v>
          </cell>
        </row>
        <row r="13246">
          <cell r="C13246" t="str">
            <v>Joes TC Refuse UTCROLLOFFHAUL40-RO</v>
          </cell>
          <cell r="K13246" t="str">
            <v>HAUL40-RO</v>
          </cell>
          <cell r="L13246" t="str">
            <v>HAUL 40 YD - RO</v>
          </cell>
          <cell r="U13246">
            <v>0</v>
          </cell>
          <cell r="V13246">
            <v>0</v>
          </cell>
          <cell r="W13246">
            <v>0</v>
          </cell>
          <cell r="X13246">
            <v>0</v>
          </cell>
          <cell r="Y13246">
            <v>0</v>
          </cell>
          <cell r="Z13246">
            <v>0</v>
          </cell>
          <cell r="AA13246">
            <v>0</v>
          </cell>
          <cell r="AB13246">
            <v>0</v>
          </cell>
          <cell r="AC13246">
            <v>2453.06</v>
          </cell>
          <cell r="AD13246">
            <v>0</v>
          </cell>
          <cell r="AE13246">
            <v>0</v>
          </cell>
          <cell r="AF13246">
            <v>0</v>
          </cell>
        </row>
        <row r="13247">
          <cell r="C13247" t="str">
            <v>Commercial Recycle - Reg AreasROLLOFFHAUL40REC-RO</v>
          </cell>
          <cell r="K13247" t="str">
            <v>HAUL40REC-RO</v>
          </cell>
          <cell r="L13247" t="str">
            <v>HAUL 40 YD RECYCLE - RO</v>
          </cell>
          <cell r="U13247">
            <v>0</v>
          </cell>
          <cell r="V13247">
            <v>0</v>
          </cell>
          <cell r="W13247">
            <v>0</v>
          </cell>
          <cell r="X13247">
            <v>0</v>
          </cell>
          <cell r="Y13247">
            <v>0</v>
          </cell>
          <cell r="Z13247">
            <v>0</v>
          </cell>
          <cell r="AA13247">
            <v>0</v>
          </cell>
          <cell r="AB13247">
            <v>0</v>
          </cell>
          <cell r="AC13247">
            <v>980</v>
          </cell>
          <cell r="AD13247">
            <v>0</v>
          </cell>
          <cell r="AE13247">
            <v>0</v>
          </cell>
          <cell r="AF13247">
            <v>0</v>
          </cell>
        </row>
        <row r="13248">
          <cell r="C13248" t="str">
            <v>Joes TC Refuse UTCROLLOFFMILE-RO</v>
          </cell>
          <cell r="K13248" t="str">
            <v>MILE-RO</v>
          </cell>
          <cell r="L13248" t="str">
            <v>MILEAGE FEE - RO</v>
          </cell>
          <cell r="U13248">
            <v>0</v>
          </cell>
          <cell r="V13248">
            <v>0</v>
          </cell>
          <cell r="W13248">
            <v>0</v>
          </cell>
          <cell r="X13248">
            <v>0</v>
          </cell>
          <cell r="Y13248">
            <v>0</v>
          </cell>
          <cell r="Z13248">
            <v>0</v>
          </cell>
          <cell r="AA13248">
            <v>0</v>
          </cell>
          <cell r="AB13248">
            <v>0</v>
          </cell>
          <cell r="AC13248">
            <v>4564.75</v>
          </cell>
          <cell r="AD13248">
            <v>0</v>
          </cell>
          <cell r="AE13248">
            <v>0</v>
          </cell>
          <cell r="AF13248">
            <v>0</v>
          </cell>
        </row>
        <row r="13249">
          <cell r="C13249" t="str">
            <v>Joes TC Refuse UTCROLLOFFRENT20TEMP-RO</v>
          </cell>
          <cell r="K13249" t="str">
            <v>RENT20TEMP-RO</v>
          </cell>
          <cell r="L13249" t="str">
            <v>RENTAL FEE 20 YD TEMP - R</v>
          </cell>
          <cell r="U13249">
            <v>0</v>
          </cell>
          <cell r="V13249">
            <v>0</v>
          </cell>
          <cell r="W13249">
            <v>0</v>
          </cell>
          <cell r="X13249">
            <v>0</v>
          </cell>
          <cell r="Y13249">
            <v>0</v>
          </cell>
          <cell r="Z13249">
            <v>0</v>
          </cell>
          <cell r="AA13249">
            <v>0</v>
          </cell>
          <cell r="AB13249">
            <v>0</v>
          </cell>
          <cell r="AC13249">
            <v>766.03</v>
          </cell>
          <cell r="AD13249">
            <v>0</v>
          </cell>
          <cell r="AE13249">
            <v>0</v>
          </cell>
          <cell r="AF13249">
            <v>0</v>
          </cell>
        </row>
        <row r="13250">
          <cell r="C13250" t="str">
            <v>Joes TC Refuse UTCROLLOFFRENT30TEMP-RO</v>
          </cell>
          <cell r="K13250" t="str">
            <v>RENT30TEMP-RO</v>
          </cell>
          <cell r="L13250" t="str">
            <v>RENTAL FEE 30 YD TEMP - R</v>
          </cell>
          <cell r="U13250">
            <v>0</v>
          </cell>
          <cell r="V13250">
            <v>0</v>
          </cell>
          <cell r="W13250">
            <v>0</v>
          </cell>
          <cell r="X13250">
            <v>0</v>
          </cell>
          <cell r="Y13250">
            <v>0</v>
          </cell>
          <cell r="Z13250">
            <v>0</v>
          </cell>
          <cell r="AA13250">
            <v>0</v>
          </cell>
          <cell r="AB13250">
            <v>0</v>
          </cell>
          <cell r="AC13250">
            <v>539.91</v>
          </cell>
          <cell r="AD13250">
            <v>0</v>
          </cell>
          <cell r="AE13250">
            <v>0</v>
          </cell>
          <cell r="AF13250">
            <v>0</v>
          </cell>
        </row>
        <row r="13251">
          <cell r="C13251" t="str">
            <v>Joes TC Refuse UTCSURCLFUEL-COM</v>
          </cell>
          <cell r="K13251" t="str">
            <v>LFUEL-COM</v>
          </cell>
          <cell r="L13251" t="str">
            <v>FUEL &amp; MATERIAL SURCHARGE</v>
          </cell>
          <cell r="U13251">
            <v>0</v>
          </cell>
          <cell r="V13251">
            <v>0</v>
          </cell>
          <cell r="W13251">
            <v>0</v>
          </cell>
          <cell r="X13251">
            <v>0</v>
          </cell>
          <cell r="Y13251">
            <v>0</v>
          </cell>
          <cell r="Z13251">
            <v>0</v>
          </cell>
          <cell r="AA13251">
            <v>0</v>
          </cell>
          <cell r="AB13251">
            <v>0</v>
          </cell>
          <cell r="AC13251">
            <v>0</v>
          </cell>
          <cell r="AD13251">
            <v>0</v>
          </cell>
          <cell r="AE13251">
            <v>0</v>
          </cell>
          <cell r="AF13251">
            <v>0</v>
          </cell>
        </row>
        <row r="13252">
          <cell r="C13252" t="str">
            <v>Joes TC Refuse UTCSURCLFUEL-COM</v>
          </cell>
          <cell r="K13252" t="str">
            <v>LFUEL-COM</v>
          </cell>
          <cell r="L13252" t="str">
            <v>FUEL &amp; MATERIAL SURCHARGE</v>
          </cell>
          <cell r="U13252">
            <v>0</v>
          </cell>
          <cell r="V13252">
            <v>0</v>
          </cell>
          <cell r="W13252">
            <v>0</v>
          </cell>
          <cell r="X13252">
            <v>0</v>
          </cell>
          <cell r="Y13252">
            <v>0</v>
          </cell>
          <cell r="Z13252">
            <v>0</v>
          </cell>
          <cell r="AA13252">
            <v>0</v>
          </cell>
          <cell r="AB13252">
            <v>0</v>
          </cell>
          <cell r="AC13252">
            <v>0</v>
          </cell>
          <cell r="AD13252">
            <v>0</v>
          </cell>
          <cell r="AE13252">
            <v>0</v>
          </cell>
          <cell r="AF13252">
            <v>0</v>
          </cell>
        </row>
        <row r="13253">
          <cell r="C13253" t="str">
            <v>Joes TC Refuse UTCSURCLFUEL-RES</v>
          </cell>
          <cell r="K13253" t="str">
            <v>LFUEL-RES</v>
          </cell>
          <cell r="L13253" t="str">
            <v>FUEL &amp; MATERIAL SURCHARGE</v>
          </cell>
          <cell r="U13253">
            <v>0</v>
          </cell>
          <cell r="V13253">
            <v>0</v>
          </cell>
          <cell r="W13253">
            <v>0</v>
          </cell>
          <cell r="X13253">
            <v>0</v>
          </cell>
          <cell r="Y13253">
            <v>0</v>
          </cell>
          <cell r="Z13253">
            <v>0</v>
          </cell>
          <cell r="AA13253">
            <v>0</v>
          </cell>
          <cell r="AB13253">
            <v>0</v>
          </cell>
          <cell r="AC13253">
            <v>0</v>
          </cell>
          <cell r="AD13253">
            <v>0</v>
          </cell>
          <cell r="AE13253">
            <v>0</v>
          </cell>
          <cell r="AF13253">
            <v>0</v>
          </cell>
        </row>
        <row r="13254">
          <cell r="C13254" t="str">
            <v>Joes TC Refuse UTCSURCLFUEL-COM</v>
          </cell>
          <cell r="K13254" t="str">
            <v>LFUEL-COM</v>
          </cell>
          <cell r="L13254" t="str">
            <v>FUEL &amp; MATERIAL SURCHARGE</v>
          </cell>
          <cell r="U13254">
            <v>0</v>
          </cell>
          <cell r="V13254">
            <v>0</v>
          </cell>
          <cell r="W13254">
            <v>0</v>
          </cell>
          <cell r="X13254">
            <v>0</v>
          </cell>
          <cell r="Y13254">
            <v>0</v>
          </cell>
          <cell r="Z13254">
            <v>0</v>
          </cell>
          <cell r="AA13254">
            <v>0</v>
          </cell>
          <cell r="AB13254">
            <v>0</v>
          </cell>
          <cell r="AC13254">
            <v>0</v>
          </cell>
          <cell r="AD13254">
            <v>0</v>
          </cell>
          <cell r="AE13254">
            <v>0</v>
          </cell>
          <cell r="AF13254">
            <v>0</v>
          </cell>
        </row>
        <row r="13255">
          <cell r="C13255" t="str">
            <v>Joes TC Refuse UTCSURCLFUEL-RES</v>
          </cell>
          <cell r="K13255" t="str">
            <v>LFUEL-RES</v>
          </cell>
          <cell r="L13255" t="str">
            <v>FUEL &amp; MATERIAL SURCHARGE</v>
          </cell>
          <cell r="U13255">
            <v>0</v>
          </cell>
          <cell r="V13255">
            <v>0</v>
          </cell>
          <cell r="W13255">
            <v>0</v>
          </cell>
          <cell r="X13255">
            <v>0</v>
          </cell>
          <cell r="Y13255">
            <v>0</v>
          </cell>
          <cell r="Z13255">
            <v>0</v>
          </cell>
          <cell r="AA13255">
            <v>0</v>
          </cell>
          <cell r="AB13255">
            <v>0</v>
          </cell>
          <cell r="AC13255">
            <v>0</v>
          </cell>
          <cell r="AD13255">
            <v>0</v>
          </cell>
          <cell r="AE13255">
            <v>0</v>
          </cell>
          <cell r="AF13255">
            <v>0</v>
          </cell>
        </row>
        <row r="13256">
          <cell r="C13256" t="str">
            <v>Joes TC Refuse UTCSURCLFUEL-ACCT ADJ</v>
          </cell>
          <cell r="K13256" t="str">
            <v>LFUEL-ACCT ADJ</v>
          </cell>
          <cell r="L13256" t="str">
            <v>FUEL &amp; MATERIAL SURCHARGE</v>
          </cell>
          <cell r="U13256">
            <v>0</v>
          </cell>
          <cell r="V13256">
            <v>0</v>
          </cell>
          <cell r="W13256">
            <v>0</v>
          </cell>
          <cell r="X13256">
            <v>0</v>
          </cell>
          <cell r="Y13256">
            <v>0</v>
          </cell>
          <cell r="Z13256">
            <v>0</v>
          </cell>
          <cell r="AA13256">
            <v>0</v>
          </cell>
          <cell r="AB13256">
            <v>0</v>
          </cell>
          <cell r="AC13256">
            <v>0</v>
          </cell>
          <cell r="AD13256">
            <v>0</v>
          </cell>
          <cell r="AE13256">
            <v>0</v>
          </cell>
          <cell r="AF13256">
            <v>0</v>
          </cell>
        </row>
        <row r="13257">
          <cell r="C13257" t="str">
            <v>Joes TC Refuse UTCSURCLFUEL-COM</v>
          </cell>
          <cell r="K13257" t="str">
            <v>LFUEL-COM</v>
          </cell>
          <cell r="L13257" t="str">
            <v>FUEL &amp; MATERIAL SURCHARGE</v>
          </cell>
          <cell r="U13257">
            <v>0</v>
          </cell>
          <cell r="V13257">
            <v>0</v>
          </cell>
          <cell r="W13257">
            <v>0</v>
          </cell>
          <cell r="X13257">
            <v>0</v>
          </cell>
          <cell r="Y13257">
            <v>0</v>
          </cell>
          <cell r="Z13257">
            <v>0</v>
          </cell>
          <cell r="AA13257">
            <v>0</v>
          </cell>
          <cell r="AB13257">
            <v>0</v>
          </cell>
          <cell r="AC13257">
            <v>0</v>
          </cell>
          <cell r="AD13257">
            <v>0</v>
          </cell>
          <cell r="AE13257">
            <v>0</v>
          </cell>
          <cell r="AF13257">
            <v>0</v>
          </cell>
        </row>
        <row r="13258">
          <cell r="C13258" t="str">
            <v>Joes TC Refuse UTCSURCLFUEL-RES</v>
          </cell>
          <cell r="K13258" t="str">
            <v>LFUEL-RES</v>
          </cell>
          <cell r="L13258" t="str">
            <v>FUEL &amp; MATERIAL SURCHARGE</v>
          </cell>
          <cell r="U13258">
            <v>0</v>
          </cell>
          <cell r="V13258">
            <v>0</v>
          </cell>
          <cell r="W13258">
            <v>0</v>
          </cell>
          <cell r="X13258">
            <v>0</v>
          </cell>
          <cell r="Y13258">
            <v>0</v>
          </cell>
          <cell r="Z13258">
            <v>0</v>
          </cell>
          <cell r="AA13258">
            <v>0</v>
          </cell>
          <cell r="AB13258">
            <v>0</v>
          </cell>
          <cell r="AC13258">
            <v>0</v>
          </cell>
          <cell r="AD13258">
            <v>0</v>
          </cell>
          <cell r="AE13258">
            <v>0</v>
          </cell>
          <cell r="AF13258">
            <v>0</v>
          </cell>
        </row>
        <row r="13259">
          <cell r="C13259" t="str">
            <v>Joes TC Refuse UTCSURCLFUEL-RO</v>
          </cell>
          <cell r="K13259" t="str">
            <v>LFUEL-RO</v>
          </cell>
          <cell r="L13259" t="str">
            <v>FUEL &amp; MATERIAL SURCHARGE</v>
          </cell>
          <cell r="U13259">
            <v>0</v>
          </cell>
          <cell r="V13259">
            <v>0</v>
          </cell>
          <cell r="W13259">
            <v>0</v>
          </cell>
          <cell r="X13259">
            <v>0</v>
          </cell>
          <cell r="Y13259">
            <v>0</v>
          </cell>
          <cell r="Z13259">
            <v>0</v>
          </cell>
          <cell r="AA13259">
            <v>0</v>
          </cell>
          <cell r="AB13259">
            <v>0</v>
          </cell>
          <cell r="AC13259">
            <v>0</v>
          </cell>
          <cell r="AD13259">
            <v>0</v>
          </cell>
          <cell r="AE13259">
            <v>0</v>
          </cell>
          <cell r="AF13259">
            <v>0</v>
          </cell>
        </row>
        <row r="13260">
          <cell r="C13260" t="str">
            <v>Joes TC Refuse UTCTAXESJOE'S (TC) REFUSE TAX</v>
          </cell>
          <cell r="K13260" t="str">
            <v>JOE'S (TC) REFUSE TAX</v>
          </cell>
          <cell r="L13260" t="str">
            <v>3.6% WA STATE REFUSE TAX</v>
          </cell>
          <cell r="U13260">
            <v>0</v>
          </cell>
          <cell r="V13260">
            <v>0</v>
          </cell>
          <cell r="W13260">
            <v>0</v>
          </cell>
          <cell r="X13260">
            <v>0</v>
          </cell>
          <cell r="Y13260">
            <v>0</v>
          </cell>
          <cell r="Z13260">
            <v>0</v>
          </cell>
          <cell r="AA13260">
            <v>0</v>
          </cell>
          <cell r="AB13260">
            <v>0</v>
          </cell>
          <cell r="AC13260">
            <v>8.1999999999999993</v>
          </cell>
          <cell r="AD13260">
            <v>0</v>
          </cell>
          <cell r="AE13260">
            <v>0</v>
          </cell>
          <cell r="AF13260">
            <v>0</v>
          </cell>
        </row>
        <row r="13261">
          <cell r="C13261" t="str">
            <v>Joes TC Refuse UTCTAXESCENTRALIA REFUSE TAX</v>
          </cell>
          <cell r="K13261" t="str">
            <v>CENTRALIA REFUSE TAX</v>
          </cell>
          <cell r="L13261" t="str">
            <v>3.6% WA STATE REFUSE TAX</v>
          </cell>
          <cell r="U13261">
            <v>0</v>
          </cell>
          <cell r="V13261">
            <v>0</v>
          </cell>
          <cell r="W13261">
            <v>0</v>
          </cell>
          <cell r="X13261">
            <v>0</v>
          </cell>
          <cell r="Y13261">
            <v>0</v>
          </cell>
          <cell r="Z13261">
            <v>0</v>
          </cell>
          <cell r="AA13261">
            <v>0</v>
          </cell>
          <cell r="AB13261">
            <v>0</v>
          </cell>
          <cell r="AC13261">
            <v>10.45</v>
          </cell>
          <cell r="AD13261">
            <v>0</v>
          </cell>
          <cell r="AE13261">
            <v>0</v>
          </cell>
          <cell r="AF13261">
            <v>0</v>
          </cell>
        </row>
        <row r="13262">
          <cell r="C13262" t="str">
            <v>Joes TC Refuse UTCTAXESCHEHALIS REFUSE TAX</v>
          </cell>
          <cell r="K13262" t="str">
            <v>CHEHALIS REFUSE TAX</v>
          </cell>
          <cell r="L13262" t="str">
            <v>3.6% WA STATE REFUSE TAX</v>
          </cell>
          <cell r="U13262">
            <v>0</v>
          </cell>
          <cell r="V13262">
            <v>0</v>
          </cell>
          <cell r="W13262">
            <v>0</v>
          </cell>
          <cell r="X13262">
            <v>0</v>
          </cell>
          <cell r="Y13262">
            <v>0</v>
          </cell>
          <cell r="Z13262">
            <v>0</v>
          </cell>
          <cell r="AA13262">
            <v>0</v>
          </cell>
          <cell r="AB13262">
            <v>0</v>
          </cell>
          <cell r="AC13262">
            <v>9.74</v>
          </cell>
          <cell r="AD13262">
            <v>0</v>
          </cell>
          <cell r="AE13262">
            <v>0</v>
          </cell>
          <cell r="AF13262">
            <v>0</v>
          </cell>
        </row>
        <row r="13263">
          <cell r="C13263" t="str">
            <v>Joes TC Refuse UTCTAXESJOE'S (TC) REFUSE TAX</v>
          </cell>
          <cell r="K13263" t="str">
            <v>JOE'S (TC) REFUSE TAX</v>
          </cell>
          <cell r="L13263" t="str">
            <v>3.6% WA STATE REFUSE TAX</v>
          </cell>
          <cell r="U13263">
            <v>0</v>
          </cell>
          <cell r="V13263">
            <v>0</v>
          </cell>
          <cell r="W13263">
            <v>0</v>
          </cell>
          <cell r="X13263">
            <v>0</v>
          </cell>
          <cell r="Y13263">
            <v>0</v>
          </cell>
          <cell r="Z13263">
            <v>0</v>
          </cell>
          <cell r="AA13263">
            <v>0</v>
          </cell>
          <cell r="AB13263">
            <v>0</v>
          </cell>
          <cell r="AC13263">
            <v>1838.64</v>
          </cell>
          <cell r="AD13263">
            <v>0</v>
          </cell>
          <cell r="AE13263">
            <v>0</v>
          </cell>
          <cell r="AF13263">
            <v>0</v>
          </cell>
        </row>
        <row r="13264">
          <cell r="C13264" t="str">
            <v>Joes TC Refuse UTCTAXESJOE'S (TC) STATE SALES</v>
          </cell>
          <cell r="K13264" t="str">
            <v>JOE'S (TC) STATE SALES</v>
          </cell>
          <cell r="L13264" t="str">
            <v>8% STATE SALES TAX</v>
          </cell>
          <cell r="U13264">
            <v>0</v>
          </cell>
          <cell r="V13264">
            <v>0</v>
          </cell>
          <cell r="W13264">
            <v>0</v>
          </cell>
          <cell r="X13264">
            <v>0</v>
          </cell>
          <cell r="Y13264">
            <v>0</v>
          </cell>
          <cell r="Z13264">
            <v>0</v>
          </cell>
          <cell r="AA13264">
            <v>0</v>
          </cell>
          <cell r="AB13264">
            <v>0</v>
          </cell>
          <cell r="AC13264">
            <v>31.61</v>
          </cell>
          <cell r="AD13264">
            <v>0</v>
          </cell>
          <cell r="AE13264">
            <v>0</v>
          </cell>
          <cell r="AF13264">
            <v>0</v>
          </cell>
        </row>
        <row r="13265">
          <cell r="C13265" t="str">
            <v>Joes TC Refuse UTCTAXESJOE'S (TC) REFUSE TAX</v>
          </cell>
          <cell r="K13265" t="str">
            <v>JOE'S (TC) REFUSE TAX</v>
          </cell>
          <cell r="L13265" t="str">
            <v>3.6% WA STATE REFUSE TAX</v>
          </cell>
          <cell r="U13265">
            <v>0</v>
          </cell>
          <cell r="V13265">
            <v>0</v>
          </cell>
          <cell r="W13265">
            <v>0</v>
          </cell>
          <cell r="X13265">
            <v>0</v>
          </cell>
          <cell r="Y13265">
            <v>0</v>
          </cell>
          <cell r="Z13265">
            <v>0</v>
          </cell>
          <cell r="AA13265">
            <v>0</v>
          </cell>
          <cell r="AB13265">
            <v>0</v>
          </cell>
          <cell r="AC13265">
            <v>1997.16</v>
          </cell>
          <cell r="AD13265">
            <v>0</v>
          </cell>
          <cell r="AE13265">
            <v>0</v>
          </cell>
          <cell r="AF13265">
            <v>0</v>
          </cell>
        </row>
        <row r="13266">
          <cell r="C13266" t="str">
            <v>Joes TC Refuse UTCTAXESJOE'S (TC) REFUSE TAX</v>
          </cell>
          <cell r="K13266" t="str">
            <v>JOE'S (TC) REFUSE TAX</v>
          </cell>
          <cell r="L13266" t="str">
            <v>3.6% WA STATE REFUSE TAX</v>
          </cell>
          <cell r="U13266">
            <v>0</v>
          </cell>
          <cell r="V13266">
            <v>0</v>
          </cell>
          <cell r="W13266">
            <v>0</v>
          </cell>
          <cell r="X13266">
            <v>0</v>
          </cell>
          <cell r="Y13266">
            <v>0</v>
          </cell>
          <cell r="Z13266">
            <v>0</v>
          </cell>
          <cell r="AA13266">
            <v>0</v>
          </cell>
          <cell r="AB13266">
            <v>0</v>
          </cell>
          <cell r="AC13266">
            <v>11.83</v>
          </cell>
          <cell r="AD13266">
            <v>0</v>
          </cell>
          <cell r="AE13266">
            <v>0</v>
          </cell>
          <cell r="AF13266">
            <v>0</v>
          </cell>
        </row>
        <row r="13267">
          <cell r="C13267" t="str">
            <v>Joes TC Refuse UTCTAXESJOE'S (TC) STATE SALES</v>
          </cell>
          <cell r="K13267" t="str">
            <v>JOE'S (TC) STATE SALES</v>
          </cell>
          <cell r="L13267" t="str">
            <v>8% STATE SALES TAX</v>
          </cell>
          <cell r="U13267">
            <v>0</v>
          </cell>
          <cell r="V13267">
            <v>0</v>
          </cell>
          <cell r="W13267">
            <v>0</v>
          </cell>
          <cell r="X13267">
            <v>0</v>
          </cell>
          <cell r="Y13267">
            <v>0</v>
          </cell>
          <cell r="Z13267">
            <v>0</v>
          </cell>
          <cell r="AA13267">
            <v>0</v>
          </cell>
          <cell r="AB13267">
            <v>0</v>
          </cell>
          <cell r="AC13267">
            <v>19.2</v>
          </cell>
          <cell r="AD13267">
            <v>0</v>
          </cell>
          <cell r="AE13267">
            <v>0</v>
          </cell>
          <cell r="AF13267">
            <v>0</v>
          </cell>
        </row>
        <row r="13268">
          <cell r="C13268" t="str">
            <v>Joes TC Refuse UTCTAXESJOE'S (TC) REFUSE TAX</v>
          </cell>
          <cell r="K13268" t="str">
            <v>JOE'S (TC) REFUSE TAX</v>
          </cell>
          <cell r="L13268" t="str">
            <v>3.6% WA STATE REFUSE TAX</v>
          </cell>
          <cell r="U13268">
            <v>0</v>
          </cell>
          <cell r="V13268">
            <v>0</v>
          </cell>
          <cell r="W13268">
            <v>0</v>
          </cell>
          <cell r="X13268">
            <v>0</v>
          </cell>
          <cell r="Y13268">
            <v>0</v>
          </cell>
          <cell r="Z13268">
            <v>0</v>
          </cell>
          <cell r="AA13268">
            <v>0</v>
          </cell>
          <cell r="AB13268">
            <v>0</v>
          </cell>
          <cell r="AC13268">
            <v>374.84</v>
          </cell>
          <cell r="AD13268">
            <v>0</v>
          </cell>
          <cell r="AE13268">
            <v>0</v>
          </cell>
          <cell r="AF13268">
            <v>0</v>
          </cell>
        </row>
        <row r="13269">
          <cell r="C13269" t="str">
            <v>Joes TC Refuse UTCTAXESJOE'S (TC) STATE SALES</v>
          </cell>
          <cell r="K13269" t="str">
            <v>JOE'S (TC) STATE SALES</v>
          </cell>
          <cell r="L13269" t="str">
            <v>8% STATE SALES TAX</v>
          </cell>
          <cell r="U13269">
            <v>0</v>
          </cell>
          <cell r="V13269">
            <v>0</v>
          </cell>
          <cell r="W13269">
            <v>0</v>
          </cell>
          <cell r="X13269">
            <v>0</v>
          </cell>
          <cell r="Y13269">
            <v>0</v>
          </cell>
          <cell r="Z13269">
            <v>0</v>
          </cell>
          <cell r="AA13269">
            <v>0</v>
          </cell>
          <cell r="AB13269">
            <v>0</v>
          </cell>
          <cell r="AC13269">
            <v>196.99</v>
          </cell>
          <cell r="AD13269">
            <v>0</v>
          </cell>
          <cell r="AE13269">
            <v>0</v>
          </cell>
          <cell r="AF13269">
            <v>0</v>
          </cell>
        </row>
        <row r="13270">
          <cell r="C13270" t="str">
            <v>Lewis County UTCACCOUNTING ADJUSTMENTSFINCHG</v>
          </cell>
          <cell r="K13270" t="str">
            <v>FINCHG</v>
          </cell>
          <cell r="L13270" t="str">
            <v>LATE FEE</v>
          </cell>
          <cell r="U13270">
            <v>0</v>
          </cell>
          <cell r="V13270">
            <v>0</v>
          </cell>
          <cell r="W13270">
            <v>0</v>
          </cell>
          <cell r="X13270">
            <v>0</v>
          </cell>
          <cell r="Y13270">
            <v>0</v>
          </cell>
          <cell r="Z13270">
            <v>0</v>
          </cell>
          <cell r="AA13270">
            <v>0</v>
          </cell>
          <cell r="AB13270">
            <v>0</v>
          </cell>
          <cell r="AC13270">
            <v>28.35</v>
          </cell>
          <cell r="AD13270">
            <v>0</v>
          </cell>
          <cell r="AE13270">
            <v>0</v>
          </cell>
          <cell r="AF13270">
            <v>0</v>
          </cell>
        </row>
        <row r="13271">
          <cell r="C13271" t="str">
            <v>Lewis County UTCACCOUNTING ADJUSTMENTSMM</v>
          </cell>
          <cell r="K13271" t="str">
            <v>MM</v>
          </cell>
          <cell r="L13271" t="str">
            <v>ADJUST BALANCE (MM)</v>
          </cell>
          <cell r="U13271">
            <v>0</v>
          </cell>
          <cell r="V13271">
            <v>0</v>
          </cell>
          <cell r="W13271">
            <v>0</v>
          </cell>
          <cell r="X13271">
            <v>0</v>
          </cell>
          <cell r="Y13271">
            <v>0</v>
          </cell>
          <cell r="Z13271">
            <v>0</v>
          </cell>
          <cell r="AA13271">
            <v>0</v>
          </cell>
          <cell r="AB13271">
            <v>0</v>
          </cell>
          <cell r="AC13271">
            <v>132.66999999999999</v>
          </cell>
          <cell r="AD13271">
            <v>0</v>
          </cell>
          <cell r="AE13271">
            <v>0</v>
          </cell>
          <cell r="AF13271">
            <v>0</v>
          </cell>
        </row>
        <row r="13272">
          <cell r="C13272" t="str">
            <v>Lewis County UTCACCOUNTING ADJUSTMENTSREFUND</v>
          </cell>
          <cell r="K13272" t="str">
            <v>REFUND</v>
          </cell>
          <cell r="L13272" t="str">
            <v>REFUND</v>
          </cell>
          <cell r="U13272">
            <v>0</v>
          </cell>
          <cell r="V13272">
            <v>0</v>
          </cell>
          <cell r="W13272">
            <v>0</v>
          </cell>
          <cell r="X13272">
            <v>0</v>
          </cell>
          <cell r="Y13272">
            <v>0</v>
          </cell>
          <cell r="Z13272">
            <v>0</v>
          </cell>
          <cell r="AA13272">
            <v>0</v>
          </cell>
          <cell r="AB13272">
            <v>0</v>
          </cell>
          <cell r="AC13272">
            <v>25.3</v>
          </cell>
          <cell r="AD13272">
            <v>0</v>
          </cell>
          <cell r="AE13272">
            <v>0</v>
          </cell>
          <cell r="AF13272">
            <v>0</v>
          </cell>
        </row>
        <row r="13273">
          <cell r="C13273" t="str">
            <v>Lewis County UTCACCOUNTING ADJUSTMENTSBD</v>
          </cell>
          <cell r="K13273" t="str">
            <v>BD</v>
          </cell>
          <cell r="L13273" t="str">
            <v>BAD DEBT WRITE OFF</v>
          </cell>
          <cell r="U13273">
            <v>0</v>
          </cell>
          <cell r="V13273">
            <v>0</v>
          </cell>
          <cell r="W13273">
            <v>0</v>
          </cell>
          <cell r="X13273">
            <v>0</v>
          </cell>
          <cell r="Y13273">
            <v>0</v>
          </cell>
          <cell r="Z13273">
            <v>0</v>
          </cell>
          <cell r="AA13273">
            <v>0</v>
          </cell>
          <cell r="AB13273">
            <v>0</v>
          </cell>
          <cell r="AC13273">
            <v>-106.64</v>
          </cell>
          <cell r="AD13273">
            <v>0</v>
          </cell>
          <cell r="AE13273">
            <v>0</v>
          </cell>
          <cell r="AF13273">
            <v>0</v>
          </cell>
        </row>
        <row r="13274">
          <cell r="C13274" t="str">
            <v>Lewis County UTCACCOUNTING ADJUSTMENTSBDR</v>
          </cell>
          <cell r="K13274" t="str">
            <v>BDR</v>
          </cell>
          <cell r="L13274" t="str">
            <v>BAD DEBT RECOVERY</v>
          </cell>
          <cell r="U13274">
            <v>0</v>
          </cell>
          <cell r="V13274">
            <v>0</v>
          </cell>
          <cell r="W13274">
            <v>0</v>
          </cell>
          <cell r="X13274">
            <v>0</v>
          </cell>
          <cell r="Y13274">
            <v>0</v>
          </cell>
          <cell r="Z13274">
            <v>0</v>
          </cell>
          <cell r="AA13274">
            <v>0</v>
          </cell>
          <cell r="AB13274">
            <v>0</v>
          </cell>
          <cell r="AC13274">
            <v>51.87</v>
          </cell>
          <cell r="AD13274">
            <v>0</v>
          </cell>
          <cell r="AE13274">
            <v>0</v>
          </cell>
          <cell r="AF13274">
            <v>0</v>
          </cell>
        </row>
        <row r="13275">
          <cell r="C13275" t="str">
            <v>Lewis County UTCACCOUNTING ADJUSTMENTSMM</v>
          </cell>
          <cell r="K13275" t="str">
            <v>MM</v>
          </cell>
          <cell r="L13275" t="str">
            <v>ADJUST BALANCE (MM)</v>
          </cell>
          <cell r="U13275">
            <v>0</v>
          </cell>
          <cell r="V13275">
            <v>0</v>
          </cell>
          <cell r="W13275">
            <v>0</v>
          </cell>
          <cell r="X13275">
            <v>0</v>
          </cell>
          <cell r="Y13275">
            <v>0</v>
          </cell>
          <cell r="Z13275">
            <v>0</v>
          </cell>
          <cell r="AA13275">
            <v>0</v>
          </cell>
          <cell r="AB13275">
            <v>0</v>
          </cell>
          <cell r="AC13275">
            <v>-11.55</v>
          </cell>
          <cell r="AD13275">
            <v>0</v>
          </cell>
          <cell r="AE13275">
            <v>0</v>
          </cell>
          <cell r="AF13275">
            <v>0</v>
          </cell>
        </row>
        <row r="13276">
          <cell r="C13276" t="str">
            <v>Lewis County UTCACCOUNTING ADJUSTMENTSREFUND</v>
          </cell>
          <cell r="K13276" t="str">
            <v>REFUND</v>
          </cell>
          <cell r="L13276" t="str">
            <v>REFUND</v>
          </cell>
          <cell r="U13276">
            <v>0</v>
          </cell>
          <cell r="V13276">
            <v>0</v>
          </cell>
          <cell r="W13276">
            <v>0</v>
          </cell>
          <cell r="X13276">
            <v>0</v>
          </cell>
          <cell r="Y13276">
            <v>0</v>
          </cell>
          <cell r="Z13276">
            <v>0</v>
          </cell>
          <cell r="AA13276">
            <v>0</v>
          </cell>
          <cell r="AB13276">
            <v>0</v>
          </cell>
          <cell r="AC13276">
            <v>20</v>
          </cell>
          <cell r="AD13276">
            <v>0</v>
          </cell>
          <cell r="AE13276">
            <v>0</v>
          </cell>
          <cell r="AF13276">
            <v>0</v>
          </cell>
        </row>
        <row r="13277">
          <cell r="C13277" t="str">
            <v>Lewis County UTCACCOUNTING ADJUSTMENTSFINCHG</v>
          </cell>
          <cell r="K13277" t="str">
            <v>FINCHG</v>
          </cell>
          <cell r="L13277" t="str">
            <v>LATE FEE</v>
          </cell>
          <cell r="U13277">
            <v>0</v>
          </cell>
          <cell r="V13277">
            <v>0</v>
          </cell>
          <cell r="W13277">
            <v>0</v>
          </cell>
          <cell r="X13277">
            <v>0</v>
          </cell>
          <cell r="Y13277">
            <v>0</v>
          </cell>
          <cell r="Z13277">
            <v>0</v>
          </cell>
          <cell r="AA13277">
            <v>0</v>
          </cell>
          <cell r="AB13277">
            <v>0</v>
          </cell>
          <cell r="AC13277">
            <v>195.04</v>
          </cell>
          <cell r="AD13277">
            <v>0</v>
          </cell>
          <cell r="AE13277">
            <v>0</v>
          </cell>
          <cell r="AF13277">
            <v>0</v>
          </cell>
        </row>
        <row r="13278">
          <cell r="C13278" t="str">
            <v>Lewis County UTCACCOUNTING ADJUSTMENTSBDR</v>
          </cell>
          <cell r="K13278" t="str">
            <v>BDR</v>
          </cell>
          <cell r="L13278" t="str">
            <v>BAD DEBT RECOVERY</v>
          </cell>
          <cell r="U13278">
            <v>0</v>
          </cell>
          <cell r="V13278">
            <v>0</v>
          </cell>
          <cell r="W13278">
            <v>0</v>
          </cell>
          <cell r="X13278">
            <v>0</v>
          </cell>
          <cell r="Y13278">
            <v>0</v>
          </cell>
          <cell r="Z13278">
            <v>0</v>
          </cell>
          <cell r="AA13278">
            <v>0</v>
          </cell>
          <cell r="AB13278">
            <v>0</v>
          </cell>
          <cell r="AC13278">
            <v>291.2</v>
          </cell>
          <cell r="AD13278">
            <v>0</v>
          </cell>
          <cell r="AE13278">
            <v>0</v>
          </cell>
          <cell r="AF13278">
            <v>0</v>
          </cell>
        </row>
        <row r="13279">
          <cell r="C13279" t="str">
            <v>Lewis County UTCACCOUNTING ADJUSTMENTSMM</v>
          </cell>
          <cell r="K13279" t="str">
            <v>MM</v>
          </cell>
          <cell r="L13279" t="str">
            <v>ADJUST BALANCE (MM)</v>
          </cell>
          <cell r="U13279">
            <v>0</v>
          </cell>
          <cell r="V13279">
            <v>0</v>
          </cell>
          <cell r="W13279">
            <v>0</v>
          </cell>
          <cell r="X13279">
            <v>0</v>
          </cell>
          <cell r="Y13279">
            <v>0</v>
          </cell>
          <cell r="Z13279">
            <v>0</v>
          </cell>
          <cell r="AA13279">
            <v>0</v>
          </cell>
          <cell r="AB13279">
            <v>0</v>
          </cell>
          <cell r="AC13279">
            <v>-150</v>
          </cell>
          <cell r="AD13279">
            <v>0</v>
          </cell>
          <cell r="AE13279">
            <v>0</v>
          </cell>
          <cell r="AF13279">
            <v>0</v>
          </cell>
        </row>
        <row r="13280">
          <cell r="C13280" t="str">
            <v>Lewis County UTCCOMMERCIALEXTRA-COMM</v>
          </cell>
          <cell r="K13280" t="str">
            <v>EXTRA-COMM</v>
          </cell>
          <cell r="L13280" t="str">
            <v>EXTRA CAN, BAG, BOX - COM</v>
          </cell>
          <cell r="U13280">
            <v>0</v>
          </cell>
          <cell r="V13280">
            <v>0</v>
          </cell>
          <cell r="W13280">
            <v>0</v>
          </cell>
          <cell r="X13280">
            <v>0</v>
          </cell>
          <cell r="Y13280">
            <v>0</v>
          </cell>
          <cell r="Z13280">
            <v>0</v>
          </cell>
          <cell r="AA13280">
            <v>0</v>
          </cell>
          <cell r="AB13280">
            <v>0</v>
          </cell>
          <cell r="AC13280">
            <v>4.67</v>
          </cell>
          <cell r="AD13280">
            <v>0</v>
          </cell>
          <cell r="AE13280">
            <v>0</v>
          </cell>
          <cell r="AF13280">
            <v>0</v>
          </cell>
        </row>
        <row r="13281">
          <cell r="C13281" t="str">
            <v>Lewis County UTCCOMMERCIALACCESS-COMM</v>
          </cell>
          <cell r="K13281" t="str">
            <v>ACCESS-COMM</v>
          </cell>
          <cell r="L13281" t="str">
            <v>ACCESS FEE - COMM</v>
          </cell>
          <cell r="U13281">
            <v>0</v>
          </cell>
          <cell r="V13281">
            <v>0</v>
          </cell>
          <cell r="W13281">
            <v>0</v>
          </cell>
          <cell r="X13281">
            <v>0</v>
          </cell>
          <cell r="Y13281">
            <v>0</v>
          </cell>
          <cell r="Z13281">
            <v>0</v>
          </cell>
          <cell r="AA13281">
            <v>0</v>
          </cell>
          <cell r="AB13281">
            <v>0</v>
          </cell>
          <cell r="AC13281">
            <v>22.28</v>
          </cell>
          <cell r="AD13281">
            <v>0</v>
          </cell>
          <cell r="AE13281">
            <v>0</v>
          </cell>
          <cell r="AF13281">
            <v>0</v>
          </cell>
        </row>
        <row r="13282">
          <cell r="C13282" t="str">
            <v>Lewis County UTCCOMMERCIALACCESSEOW-COMM</v>
          </cell>
          <cell r="K13282" t="str">
            <v>ACCESSEOW-COMM</v>
          </cell>
          <cell r="L13282" t="str">
            <v>ACCESS FEE EOW - COMM</v>
          </cell>
          <cell r="U13282">
            <v>0</v>
          </cell>
          <cell r="V13282">
            <v>0</v>
          </cell>
          <cell r="W13282">
            <v>0</v>
          </cell>
          <cell r="X13282">
            <v>0</v>
          </cell>
          <cell r="Y13282">
            <v>0</v>
          </cell>
          <cell r="Z13282">
            <v>0</v>
          </cell>
          <cell r="AA13282">
            <v>0</v>
          </cell>
          <cell r="AB13282">
            <v>0</v>
          </cell>
          <cell r="AC13282">
            <v>2.46</v>
          </cell>
          <cell r="AD13282">
            <v>0</v>
          </cell>
          <cell r="AE13282">
            <v>0</v>
          </cell>
          <cell r="AF13282">
            <v>0</v>
          </cell>
        </row>
        <row r="13283">
          <cell r="C13283" t="str">
            <v>Lewis County UTCCOMMERCIALDONATIONC</v>
          </cell>
          <cell r="K13283" t="str">
            <v>DONATIONC</v>
          </cell>
          <cell r="L13283" t="str">
            <v>DONATED SERVICE COMM</v>
          </cell>
          <cell r="U13283">
            <v>0</v>
          </cell>
          <cell r="V13283">
            <v>0</v>
          </cell>
          <cell r="W13283">
            <v>0</v>
          </cell>
          <cell r="X13283">
            <v>0</v>
          </cell>
          <cell r="Y13283">
            <v>0</v>
          </cell>
          <cell r="Z13283">
            <v>0</v>
          </cell>
          <cell r="AA13283">
            <v>0</v>
          </cell>
          <cell r="AB13283">
            <v>0</v>
          </cell>
          <cell r="AC13283">
            <v>0</v>
          </cell>
          <cell r="AD13283">
            <v>0</v>
          </cell>
          <cell r="AE13283">
            <v>0</v>
          </cell>
          <cell r="AF13283">
            <v>0</v>
          </cell>
        </row>
        <row r="13284">
          <cell r="C13284" t="str">
            <v>Lewis County UTCCOMMERCIALDRIVEIN-COMM</v>
          </cell>
          <cell r="K13284" t="str">
            <v>DRIVEIN-COMM</v>
          </cell>
          <cell r="L13284" t="str">
            <v>DRIVE IN SERVICE - COMM</v>
          </cell>
          <cell r="U13284">
            <v>0</v>
          </cell>
          <cell r="V13284">
            <v>0</v>
          </cell>
          <cell r="W13284">
            <v>0</v>
          </cell>
          <cell r="X13284">
            <v>0</v>
          </cell>
          <cell r="Y13284">
            <v>0</v>
          </cell>
          <cell r="Z13284">
            <v>0</v>
          </cell>
          <cell r="AA13284">
            <v>0</v>
          </cell>
          <cell r="AB13284">
            <v>0</v>
          </cell>
          <cell r="AC13284">
            <v>73.2</v>
          </cell>
          <cell r="AD13284">
            <v>0</v>
          </cell>
          <cell r="AE13284">
            <v>0</v>
          </cell>
          <cell r="AF13284">
            <v>0</v>
          </cell>
        </row>
        <row r="13285">
          <cell r="C13285" t="str">
            <v>Lewis County UTCCOMMERCIALFL001.0Y1W001</v>
          </cell>
          <cell r="K13285" t="str">
            <v>FL001.0Y1W001</v>
          </cell>
          <cell r="L13285" t="str">
            <v>1 YD 1X WK 1</v>
          </cell>
          <cell r="U13285">
            <v>0</v>
          </cell>
          <cell r="V13285">
            <v>0</v>
          </cell>
          <cell r="W13285">
            <v>0</v>
          </cell>
          <cell r="X13285">
            <v>0</v>
          </cell>
          <cell r="Y13285">
            <v>0</v>
          </cell>
          <cell r="Z13285">
            <v>0</v>
          </cell>
          <cell r="AA13285">
            <v>0</v>
          </cell>
          <cell r="AB13285">
            <v>0</v>
          </cell>
          <cell r="AC13285">
            <v>1225.83</v>
          </cell>
          <cell r="AD13285">
            <v>0</v>
          </cell>
          <cell r="AE13285">
            <v>0</v>
          </cell>
          <cell r="AF13285">
            <v>0</v>
          </cell>
        </row>
        <row r="13286">
          <cell r="C13286" t="str">
            <v>Lewis County UTCCOMMERCIALFL001.0YEO001</v>
          </cell>
          <cell r="K13286" t="str">
            <v>FL001.0YEO001</v>
          </cell>
          <cell r="L13286" t="str">
            <v>1 YD EOW 1</v>
          </cell>
          <cell r="U13286">
            <v>0</v>
          </cell>
          <cell r="V13286">
            <v>0</v>
          </cell>
          <cell r="W13286">
            <v>0</v>
          </cell>
          <cell r="X13286">
            <v>0</v>
          </cell>
          <cell r="Y13286">
            <v>0</v>
          </cell>
          <cell r="Z13286">
            <v>0</v>
          </cell>
          <cell r="AA13286">
            <v>0</v>
          </cell>
          <cell r="AB13286">
            <v>0</v>
          </cell>
          <cell r="AC13286">
            <v>1723.88</v>
          </cell>
          <cell r="AD13286">
            <v>0</v>
          </cell>
          <cell r="AE13286">
            <v>0</v>
          </cell>
          <cell r="AF13286">
            <v>0</v>
          </cell>
        </row>
        <row r="13287">
          <cell r="C13287" t="str">
            <v>Lewis County UTCCOMMERCIALFL001.5Y1W001</v>
          </cell>
          <cell r="K13287" t="str">
            <v>FL001.5Y1W001</v>
          </cell>
          <cell r="L13287" t="str">
            <v>1.5 YD 1X WK 1</v>
          </cell>
          <cell r="U13287">
            <v>0</v>
          </cell>
          <cell r="V13287">
            <v>0</v>
          </cell>
          <cell r="W13287">
            <v>0</v>
          </cell>
          <cell r="X13287">
            <v>0</v>
          </cell>
          <cell r="Y13287">
            <v>0</v>
          </cell>
          <cell r="Z13287">
            <v>0</v>
          </cell>
          <cell r="AA13287">
            <v>0</v>
          </cell>
          <cell r="AB13287">
            <v>0</v>
          </cell>
          <cell r="AC13287">
            <v>1052.6400000000001</v>
          </cell>
          <cell r="AD13287">
            <v>0</v>
          </cell>
          <cell r="AE13287">
            <v>0</v>
          </cell>
          <cell r="AF13287">
            <v>0</v>
          </cell>
        </row>
        <row r="13288">
          <cell r="C13288" t="str">
            <v>Lewis County UTCCOMMERCIALFL001.5YEO001</v>
          </cell>
          <cell r="K13288" t="str">
            <v>FL001.5YEO001</v>
          </cell>
          <cell r="L13288" t="str">
            <v>1.5 YD EOW 1</v>
          </cell>
          <cell r="U13288">
            <v>0</v>
          </cell>
          <cell r="V13288">
            <v>0</v>
          </cell>
          <cell r="W13288">
            <v>0</v>
          </cell>
          <cell r="X13288">
            <v>0</v>
          </cell>
          <cell r="Y13288">
            <v>0</v>
          </cell>
          <cell r="Z13288">
            <v>0</v>
          </cell>
          <cell r="AA13288">
            <v>0</v>
          </cell>
          <cell r="AB13288">
            <v>0</v>
          </cell>
          <cell r="AC13288">
            <v>723.29</v>
          </cell>
          <cell r="AD13288">
            <v>0</v>
          </cell>
          <cell r="AE13288">
            <v>0</v>
          </cell>
          <cell r="AF13288">
            <v>0</v>
          </cell>
        </row>
        <row r="13289">
          <cell r="C13289" t="str">
            <v>Lewis County UTCCOMMERCIALFL002.0Y1W001</v>
          </cell>
          <cell r="K13289" t="str">
            <v>FL002.0Y1W001</v>
          </cell>
          <cell r="L13289" t="str">
            <v>2 YD 1X WK 1</v>
          </cell>
          <cell r="U13289">
            <v>0</v>
          </cell>
          <cell r="V13289">
            <v>0</v>
          </cell>
          <cell r="W13289">
            <v>0</v>
          </cell>
          <cell r="X13289">
            <v>0</v>
          </cell>
          <cell r="Y13289">
            <v>0</v>
          </cell>
          <cell r="Z13289">
            <v>0</v>
          </cell>
          <cell r="AA13289">
            <v>0</v>
          </cell>
          <cell r="AB13289">
            <v>0</v>
          </cell>
          <cell r="AC13289">
            <v>4098.92</v>
          </cell>
          <cell r="AD13289">
            <v>0</v>
          </cell>
          <cell r="AE13289">
            <v>0</v>
          </cell>
          <cell r="AF13289">
            <v>0</v>
          </cell>
        </row>
        <row r="13290">
          <cell r="C13290" t="str">
            <v>Lewis County UTCCOMMERCIALFL002.0Y2W002</v>
          </cell>
          <cell r="K13290" t="str">
            <v>FL002.0Y2W002</v>
          </cell>
          <cell r="L13290" t="str">
            <v>2 YD 2X WK 2</v>
          </cell>
          <cell r="U13290">
            <v>0</v>
          </cell>
          <cell r="V13290">
            <v>0</v>
          </cell>
          <cell r="W13290">
            <v>0</v>
          </cell>
          <cell r="X13290">
            <v>0</v>
          </cell>
          <cell r="Y13290">
            <v>0</v>
          </cell>
          <cell r="Z13290">
            <v>0</v>
          </cell>
          <cell r="AA13290">
            <v>0</v>
          </cell>
          <cell r="AB13290">
            <v>0</v>
          </cell>
          <cell r="AC13290">
            <v>558.48</v>
          </cell>
          <cell r="AD13290">
            <v>0</v>
          </cell>
          <cell r="AE13290">
            <v>0</v>
          </cell>
          <cell r="AF13290">
            <v>0</v>
          </cell>
        </row>
        <row r="13291">
          <cell r="C13291" t="str">
            <v>Lewis County UTCCOMMERCIALFL002.0Y3W001</v>
          </cell>
          <cell r="K13291" t="str">
            <v>FL002.0Y3W001</v>
          </cell>
          <cell r="L13291" t="str">
            <v>2 YD 3X WK 1</v>
          </cell>
          <cell r="U13291">
            <v>0</v>
          </cell>
          <cell r="V13291">
            <v>0</v>
          </cell>
          <cell r="W13291">
            <v>0</v>
          </cell>
          <cell r="X13291">
            <v>0</v>
          </cell>
          <cell r="Y13291">
            <v>0</v>
          </cell>
          <cell r="Z13291">
            <v>0</v>
          </cell>
          <cell r="AA13291">
            <v>0</v>
          </cell>
          <cell r="AB13291">
            <v>0</v>
          </cell>
          <cell r="AC13291">
            <v>412.08</v>
          </cell>
          <cell r="AD13291">
            <v>0</v>
          </cell>
          <cell r="AE13291">
            <v>0</v>
          </cell>
          <cell r="AF13291">
            <v>0</v>
          </cell>
        </row>
        <row r="13292">
          <cell r="C13292" t="str">
            <v>Lewis County UTCCOMMERCIALFL002.0YEO001</v>
          </cell>
          <cell r="K13292" t="str">
            <v>FL002.0YEO001</v>
          </cell>
          <cell r="L13292" t="str">
            <v>2 YD EOW 1</v>
          </cell>
          <cell r="U13292">
            <v>0</v>
          </cell>
          <cell r="V13292">
            <v>0</v>
          </cell>
          <cell r="W13292">
            <v>0</v>
          </cell>
          <cell r="X13292">
            <v>0</v>
          </cell>
          <cell r="Y13292">
            <v>0</v>
          </cell>
          <cell r="Z13292">
            <v>0</v>
          </cell>
          <cell r="AA13292">
            <v>0</v>
          </cell>
          <cell r="AB13292">
            <v>0</v>
          </cell>
          <cell r="AC13292">
            <v>3205.2</v>
          </cell>
          <cell r="AD13292">
            <v>0</v>
          </cell>
          <cell r="AE13292">
            <v>0</v>
          </cell>
          <cell r="AF13292">
            <v>0</v>
          </cell>
        </row>
        <row r="13293">
          <cell r="C13293" t="str">
            <v>Lewis County UTCCOMMERCIALFL003.0Y1W001</v>
          </cell>
          <cell r="K13293" t="str">
            <v>FL003.0Y1W001</v>
          </cell>
          <cell r="L13293" t="str">
            <v>3 YD 1X WK 1</v>
          </cell>
          <cell r="U13293">
            <v>0</v>
          </cell>
          <cell r="V13293">
            <v>0</v>
          </cell>
          <cell r="W13293">
            <v>0</v>
          </cell>
          <cell r="X13293">
            <v>0</v>
          </cell>
          <cell r="Y13293">
            <v>0</v>
          </cell>
          <cell r="Z13293">
            <v>0</v>
          </cell>
          <cell r="AA13293">
            <v>0</v>
          </cell>
          <cell r="AB13293">
            <v>0</v>
          </cell>
          <cell r="AC13293">
            <v>6051.17</v>
          </cell>
          <cell r="AD13293">
            <v>0</v>
          </cell>
          <cell r="AE13293">
            <v>0</v>
          </cell>
          <cell r="AF13293">
            <v>0</v>
          </cell>
        </row>
        <row r="13294">
          <cell r="C13294" t="str">
            <v>Lewis County UTCCOMMERCIALFL003.0Y4W001</v>
          </cell>
          <cell r="K13294" t="str">
            <v>FL003.0Y4W001</v>
          </cell>
          <cell r="L13294" t="str">
            <v>3 YD 4X WK 1</v>
          </cell>
          <cell r="U13294">
            <v>0</v>
          </cell>
          <cell r="V13294">
            <v>0</v>
          </cell>
          <cell r="W13294">
            <v>0</v>
          </cell>
          <cell r="X13294">
            <v>0</v>
          </cell>
          <cell r="Y13294">
            <v>0</v>
          </cell>
          <cell r="Z13294">
            <v>0</v>
          </cell>
          <cell r="AA13294">
            <v>0</v>
          </cell>
          <cell r="AB13294">
            <v>0</v>
          </cell>
          <cell r="AC13294">
            <v>792.07</v>
          </cell>
          <cell r="AD13294">
            <v>0</v>
          </cell>
          <cell r="AE13294">
            <v>0</v>
          </cell>
          <cell r="AF13294">
            <v>0</v>
          </cell>
        </row>
        <row r="13295">
          <cell r="C13295" t="str">
            <v>Lewis County UTCCOMMERCIALFL003.0YEO001</v>
          </cell>
          <cell r="K13295" t="str">
            <v>FL003.0YEO001</v>
          </cell>
          <cell r="L13295" t="str">
            <v>3 YD EOW 1</v>
          </cell>
          <cell r="U13295">
            <v>0</v>
          </cell>
          <cell r="V13295">
            <v>0</v>
          </cell>
          <cell r="W13295">
            <v>0</v>
          </cell>
          <cell r="X13295">
            <v>0</v>
          </cell>
          <cell r="Y13295">
            <v>0</v>
          </cell>
          <cell r="Z13295">
            <v>0</v>
          </cell>
          <cell r="AA13295">
            <v>0</v>
          </cell>
          <cell r="AB13295">
            <v>0</v>
          </cell>
          <cell r="AC13295">
            <v>1020.15</v>
          </cell>
          <cell r="AD13295">
            <v>0</v>
          </cell>
          <cell r="AE13295">
            <v>0</v>
          </cell>
          <cell r="AF13295">
            <v>0</v>
          </cell>
        </row>
        <row r="13296">
          <cell r="C13296" t="str">
            <v>Lewis County UTCCOMMERCIALFL004.0Y1W001</v>
          </cell>
          <cell r="K13296" t="str">
            <v>FL004.0Y1W001</v>
          </cell>
          <cell r="L13296" t="str">
            <v>4 YD 1X WK 1</v>
          </cell>
          <cell r="U13296">
            <v>0</v>
          </cell>
          <cell r="V13296">
            <v>0</v>
          </cell>
          <cell r="W13296">
            <v>0</v>
          </cell>
          <cell r="X13296">
            <v>0</v>
          </cell>
          <cell r="Y13296">
            <v>0</v>
          </cell>
          <cell r="Z13296">
            <v>0</v>
          </cell>
          <cell r="AA13296">
            <v>0</v>
          </cell>
          <cell r="AB13296">
            <v>0</v>
          </cell>
          <cell r="AC13296">
            <v>8754.66</v>
          </cell>
          <cell r="AD13296">
            <v>0</v>
          </cell>
          <cell r="AE13296">
            <v>0</v>
          </cell>
          <cell r="AF13296">
            <v>0</v>
          </cell>
        </row>
        <row r="13297">
          <cell r="C13297" t="str">
            <v>Lewis County UTCCOMMERCIALFL004.0Y2W001</v>
          </cell>
          <cell r="K13297" t="str">
            <v>FL004.0Y2W001</v>
          </cell>
          <cell r="L13297" t="str">
            <v>4 YD 2X WK 1</v>
          </cell>
          <cell r="U13297">
            <v>0</v>
          </cell>
          <cell r="V13297">
            <v>0</v>
          </cell>
          <cell r="W13297">
            <v>0</v>
          </cell>
          <cell r="X13297">
            <v>0</v>
          </cell>
          <cell r="Y13297">
            <v>0</v>
          </cell>
          <cell r="Z13297">
            <v>0</v>
          </cell>
          <cell r="AA13297">
            <v>0</v>
          </cell>
          <cell r="AB13297">
            <v>0</v>
          </cell>
          <cell r="AC13297">
            <v>3868.64</v>
          </cell>
          <cell r="AD13297">
            <v>0</v>
          </cell>
          <cell r="AE13297">
            <v>0</v>
          </cell>
          <cell r="AF13297">
            <v>0</v>
          </cell>
        </row>
        <row r="13298">
          <cell r="C13298" t="str">
            <v>Lewis County UTCCOMMERCIALFL004.0Y2W002</v>
          </cell>
          <cell r="K13298" t="str">
            <v>FL004.0Y2W002</v>
          </cell>
          <cell r="L13298" t="str">
            <v>4 YD 2X WK 2</v>
          </cell>
          <cell r="U13298">
            <v>0</v>
          </cell>
          <cell r="V13298">
            <v>0</v>
          </cell>
          <cell r="W13298">
            <v>0</v>
          </cell>
          <cell r="X13298">
            <v>0</v>
          </cell>
          <cell r="Y13298">
            <v>0</v>
          </cell>
          <cell r="Z13298">
            <v>0</v>
          </cell>
          <cell r="AA13298">
            <v>0</v>
          </cell>
          <cell r="AB13298">
            <v>0</v>
          </cell>
          <cell r="AC13298">
            <v>2901.48</v>
          </cell>
          <cell r="AD13298">
            <v>0</v>
          </cell>
          <cell r="AE13298">
            <v>0</v>
          </cell>
          <cell r="AF13298">
            <v>0</v>
          </cell>
        </row>
        <row r="13299">
          <cell r="C13299" t="str">
            <v>Lewis County UTCCOMMERCIALFL004.0YEO001</v>
          </cell>
          <cell r="K13299" t="str">
            <v>FL004.0YEO001</v>
          </cell>
          <cell r="L13299" t="str">
            <v>4 YD EOW 1</v>
          </cell>
          <cell r="U13299">
            <v>0</v>
          </cell>
          <cell r="V13299">
            <v>0</v>
          </cell>
          <cell r="W13299">
            <v>0</v>
          </cell>
          <cell r="X13299">
            <v>0</v>
          </cell>
          <cell r="Y13299">
            <v>0</v>
          </cell>
          <cell r="Z13299">
            <v>0</v>
          </cell>
          <cell r="AA13299">
            <v>0</v>
          </cell>
          <cell r="AB13299">
            <v>0</v>
          </cell>
          <cell r="AC13299">
            <v>2952.84</v>
          </cell>
          <cell r="AD13299">
            <v>0</v>
          </cell>
          <cell r="AE13299">
            <v>0</v>
          </cell>
          <cell r="AF13299">
            <v>0</v>
          </cell>
        </row>
        <row r="13300">
          <cell r="C13300" t="str">
            <v>Lewis County UTCCOMMERCIALFL006.0Y1W001</v>
          </cell>
          <cell r="K13300" t="str">
            <v>FL006.0Y1W001</v>
          </cell>
          <cell r="L13300" t="str">
            <v>6 YD 1X WK 1</v>
          </cell>
          <cell r="U13300">
            <v>0</v>
          </cell>
          <cell r="V13300">
            <v>0</v>
          </cell>
          <cell r="W13300">
            <v>0</v>
          </cell>
          <cell r="X13300">
            <v>0</v>
          </cell>
          <cell r="Y13300">
            <v>0</v>
          </cell>
          <cell r="Z13300">
            <v>0</v>
          </cell>
          <cell r="AA13300">
            <v>0</v>
          </cell>
          <cell r="AB13300">
            <v>0</v>
          </cell>
          <cell r="AC13300">
            <v>23000.46</v>
          </cell>
          <cell r="AD13300">
            <v>0</v>
          </cell>
          <cell r="AE13300">
            <v>0</v>
          </cell>
          <cell r="AF13300">
            <v>0</v>
          </cell>
        </row>
        <row r="13301">
          <cell r="C13301" t="str">
            <v>Lewis County UTCCOMMERCIALFL006.0Y1W002</v>
          </cell>
          <cell r="K13301" t="str">
            <v>FL006.0Y1W002</v>
          </cell>
          <cell r="L13301" t="str">
            <v>6 YD 1X WK 2</v>
          </cell>
          <cell r="U13301">
            <v>0</v>
          </cell>
          <cell r="V13301">
            <v>0</v>
          </cell>
          <cell r="W13301">
            <v>0</v>
          </cell>
          <cell r="X13301">
            <v>0</v>
          </cell>
          <cell r="Y13301">
            <v>0</v>
          </cell>
          <cell r="Z13301">
            <v>0</v>
          </cell>
          <cell r="AA13301">
            <v>0</v>
          </cell>
          <cell r="AB13301">
            <v>0</v>
          </cell>
          <cell r="AC13301">
            <v>712.63</v>
          </cell>
          <cell r="AD13301">
            <v>0</v>
          </cell>
          <cell r="AE13301">
            <v>0</v>
          </cell>
          <cell r="AF13301">
            <v>0</v>
          </cell>
        </row>
        <row r="13302">
          <cell r="C13302" t="str">
            <v>Lewis County UTCCOMMERCIALFL006.0Y1W003</v>
          </cell>
          <cell r="K13302" t="str">
            <v>FL006.0Y1W003</v>
          </cell>
          <cell r="L13302" t="str">
            <v>6 YD 1X WK 3</v>
          </cell>
          <cell r="U13302">
            <v>0</v>
          </cell>
          <cell r="V13302">
            <v>0</v>
          </cell>
          <cell r="W13302">
            <v>0</v>
          </cell>
          <cell r="X13302">
            <v>0</v>
          </cell>
          <cell r="Y13302">
            <v>0</v>
          </cell>
          <cell r="Z13302">
            <v>0</v>
          </cell>
          <cell r="AA13302">
            <v>0</v>
          </cell>
          <cell r="AB13302">
            <v>0</v>
          </cell>
          <cell r="AC13302">
            <v>801.71</v>
          </cell>
          <cell r="AD13302">
            <v>0</v>
          </cell>
          <cell r="AE13302">
            <v>0</v>
          </cell>
          <cell r="AF13302">
            <v>0</v>
          </cell>
        </row>
        <row r="13303">
          <cell r="C13303" t="str">
            <v>Lewis County UTCCOMMERCIALFL006.0Y2W001</v>
          </cell>
          <cell r="K13303" t="str">
            <v>FL006.0Y2W001</v>
          </cell>
          <cell r="L13303" t="str">
            <v>6 YD 2X WK 1</v>
          </cell>
          <cell r="U13303">
            <v>0</v>
          </cell>
          <cell r="V13303">
            <v>0</v>
          </cell>
          <cell r="W13303">
            <v>0</v>
          </cell>
          <cell r="X13303">
            <v>0</v>
          </cell>
          <cell r="Y13303">
            <v>0</v>
          </cell>
          <cell r="Z13303">
            <v>0</v>
          </cell>
          <cell r="AA13303">
            <v>0</v>
          </cell>
          <cell r="AB13303">
            <v>0</v>
          </cell>
          <cell r="AC13303">
            <v>8279.2800000000007</v>
          </cell>
          <cell r="AD13303">
            <v>0</v>
          </cell>
          <cell r="AE13303">
            <v>0</v>
          </cell>
          <cell r="AF13303">
            <v>0</v>
          </cell>
        </row>
        <row r="13304">
          <cell r="C13304" t="str">
            <v>Lewis County UTCCOMMERCIALFL006.0Y2W002</v>
          </cell>
          <cell r="K13304" t="str">
            <v>FL006.0Y2W002</v>
          </cell>
          <cell r="L13304" t="str">
            <v>6 YD 2X WK 2</v>
          </cell>
          <cell r="U13304">
            <v>0</v>
          </cell>
          <cell r="V13304">
            <v>0</v>
          </cell>
          <cell r="W13304">
            <v>0</v>
          </cell>
          <cell r="X13304">
            <v>0</v>
          </cell>
          <cell r="Y13304">
            <v>0</v>
          </cell>
          <cell r="Z13304">
            <v>0</v>
          </cell>
          <cell r="AA13304">
            <v>0</v>
          </cell>
          <cell r="AB13304">
            <v>0</v>
          </cell>
          <cell r="AC13304">
            <v>4139.67</v>
          </cell>
          <cell r="AD13304">
            <v>0</v>
          </cell>
          <cell r="AE13304">
            <v>0</v>
          </cell>
          <cell r="AF13304">
            <v>0</v>
          </cell>
        </row>
        <row r="13305">
          <cell r="C13305" t="str">
            <v>Lewis County UTCCOMMERCIALFL006.0Y3W001</v>
          </cell>
          <cell r="K13305" t="str">
            <v>FL006.0Y3W001</v>
          </cell>
          <cell r="L13305" t="str">
            <v>6 YD 3X WK 1</v>
          </cell>
          <cell r="U13305">
            <v>0</v>
          </cell>
          <cell r="V13305">
            <v>0</v>
          </cell>
          <cell r="W13305">
            <v>0</v>
          </cell>
          <cell r="X13305">
            <v>0</v>
          </cell>
          <cell r="Y13305">
            <v>0</v>
          </cell>
          <cell r="Z13305">
            <v>0</v>
          </cell>
          <cell r="AA13305">
            <v>0</v>
          </cell>
          <cell r="AB13305">
            <v>0</v>
          </cell>
          <cell r="AC13305">
            <v>1653.46</v>
          </cell>
          <cell r="AD13305">
            <v>0</v>
          </cell>
          <cell r="AE13305">
            <v>0</v>
          </cell>
          <cell r="AF13305">
            <v>0</v>
          </cell>
        </row>
        <row r="13306">
          <cell r="C13306" t="str">
            <v>Lewis County UTCCOMMERCIALFL006.0Y5W001</v>
          </cell>
          <cell r="K13306" t="str">
            <v>FL006.0Y5W001</v>
          </cell>
          <cell r="L13306" t="str">
            <v>6 YD 5X WK 1</v>
          </cell>
          <cell r="U13306">
            <v>0</v>
          </cell>
          <cell r="V13306">
            <v>0</v>
          </cell>
          <cell r="W13306">
            <v>0</v>
          </cell>
          <cell r="X13306">
            <v>0</v>
          </cell>
          <cell r="Y13306">
            <v>0</v>
          </cell>
          <cell r="Z13306">
            <v>0</v>
          </cell>
          <cell r="AA13306">
            <v>0</v>
          </cell>
          <cell r="AB13306">
            <v>0</v>
          </cell>
          <cell r="AC13306">
            <v>691.7</v>
          </cell>
          <cell r="AD13306">
            <v>0</v>
          </cell>
          <cell r="AE13306">
            <v>0</v>
          </cell>
          <cell r="AF13306">
            <v>0</v>
          </cell>
        </row>
        <row r="13307">
          <cell r="C13307" t="str">
            <v>Lewis County UTCCOMMERCIALFL006.0YEO001</v>
          </cell>
          <cell r="K13307" t="str">
            <v>FL006.0YEO001</v>
          </cell>
          <cell r="L13307" t="str">
            <v>6 YD EOW 1</v>
          </cell>
          <cell r="U13307">
            <v>0</v>
          </cell>
          <cell r="V13307">
            <v>0</v>
          </cell>
          <cell r="W13307">
            <v>0</v>
          </cell>
          <cell r="X13307">
            <v>0</v>
          </cell>
          <cell r="Y13307">
            <v>0</v>
          </cell>
          <cell r="Z13307">
            <v>0</v>
          </cell>
          <cell r="AA13307">
            <v>0</v>
          </cell>
          <cell r="AB13307">
            <v>0</v>
          </cell>
          <cell r="AC13307">
            <v>3133.19</v>
          </cell>
          <cell r="AD13307">
            <v>0</v>
          </cell>
          <cell r="AE13307">
            <v>0</v>
          </cell>
          <cell r="AF13307">
            <v>0</v>
          </cell>
        </row>
        <row r="13308">
          <cell r="C13308" t="str">
            <v>Lewis County UTCCOMMERCIALLCKC</v>
          </cell>
          <cell r="K13308" t="str">
            <v>LCKC</v>
          </cell>
          <cell r="L13308" t="str">
            <v>LOCK CHARGE - COMM</v>
          </cell>
          <cell r="U13308">
            <v>0</v>
          </cell>
          <cell r="V13308">
            <v>0</v>
          </cell>
          <cell r="W13308">
            <v>0</v>
          </cell>
          <cell r="X13308">
            <v>0</v>
          </cell>
          <cell r="Y13308">
            <v>0</v>
          </cell>
          <cell r="Z13308">
            <v>0</v>
          </cell>
          <cell r="AA13308">
            <v>0</v>
          </cell>
          <cell r="AB13308">
            <v>0</v>
          </cell>
          <cell r="AC13308">
            <v>19.7</v>
          </cell>
          <cell r="AD13308">
            <v>0</v>
          </cell>
          <cell r="AE13308">
            <v>0</v>
          </cell>
          <cell r="AF13308">
            <v>0</v>
          </cell>
        </row>
        <row r="13309">
          <cell r="C13309" t="str">
            <v>Lewis County UTCCOMMERCIALLCKCEOW</v>
          </cell>
          <cell r="K13309" t="str">
            <v>LCKCEOW</v>
          </cell>
          <cell r="L13309" t="str">
            <v>LOCK CHARGE EOW - COMM</v>
          </cell>
          <cell r="U13309">
            <v>0</v>
          </cell>
          <cell r="V13309">
            <v>0</v>
          </cell>
          <cell r="W13309">
            <v>0</v>
          </cell>
          <cell r="X13309">
            <v>0</v>
          </cell>
          <cell r="Y13309">
            <v>0</v>
          </cell>
          <cell r="Z13309">
            <v>0</v>
          </cell>
          <cell r="AA13309">
            <v>0</v>
          </cell>
          <cell r="AB13309">
            <v>0</v>
          </cell>
          <cell r="AC13309">
            <v>15.8</v>
          </cell>
          <cell r="AD13309">
            <v>0</v>
          </cell>
          <cell r="AE13309">
            <v>0</v>
          </cell>
          <cell r="AF13309">
            <v>0</v>
          </cell>
        </row>
        <row r="13310">
          <cell r="C13310" t="str">
            <v>Lewis County UTCCOMMERCIALRL001.0Y1W001</v>
          </cell>
          <cell r="K13310" t="str">
            <v>RL001.0Y1W001</v>
          </cell>
          <cell r="L13310" t="str">
            <v>1 YD 1X WK 1</v>
          </cell>
          <cell r="U13310">
            <v>0</v>
          </cell>
          <cell r="V13310">
            <v>0</v>
          </cell>
          <cell r="W13310">
            <v>0</v>
          </cell>
          <cell r="X13310">
            <v>0</v>
          </cell>
          <cell r="Y13310">
            <v>0</v>
          </cell>
          <cell r="Z13310">
            <v>0</v>
          </cell>
          <cell r="AA13310">
            <v>0</v>
          </cell>
          <cell r="AB13310">
            <v>0</v>
          </cell>
          <cell r="AC13310">
            <v>4459.49</v>
          </cell>
          <cell r="AD13310">
            <v>0</v>
          </cell>
          <cell r="AE13310">
            <v>0</v>
          </cell>
          <cell r="AF13310">
            <v>0</v>
          </cell>
        </row>
        <row r="13311">
          <cell r="C13311" t="str">
            <v>Lewis County UTCCOMMERCIALRL001.0YEO001</v>
          </cell>
          <cell r="K13311" t="str">
            <v>RL001.0YEO001</v>
          </cell>
          <cell r="L13311" t="str">
            <v>1 YD EOW 1</v>
          </cell>
          <cell r="U13311">
            <v>0</v>
          </cell>
          <cell r="V13311">
            <v>0</v>
          </cell>
          <cell r="W13311">
            <v>0</v>
          </cell>
          <cell r="X13311">
            <v>0</v>
          </cell>
          <cell r="Y13311">
            <v>0</v>
          </cell>
          <cell r="Z13311">
            <v>0</v>
          </cell>
          <cell r="AA13311">
            <v>0</v>
          </cell>
          <cell r="AB13311">
            <v>0</v>
          </cell>
          <cell r="AC13311">
            <v>7500.78</v>
          </cell>
          <cell r="AD13311">
            <v>0</v>
          </cell>
          <cell r="AE13311">
            <v>0</v>
          </cell>
          <cell r="AF13311">
            <v>0</v>
          </cell>
        </row>
        <row r="13312">
          <cell r="C13312" t="str">
            <v>Lewis County UTCCOMMERCIALRL001.5Y1W001</v>
          </cell>
          <cell r="K13312" t="str">
            <v>RL001.5Y1W001</v>
          </cell>
          <cell r="L13312" t="str">
            <v>1.5 YD 1X WK 1</v>
          </cell>
          <cell r="U13312">
            <v>0</v>
          </cell>
          <cell r="V13312">
            <v>0</v>
          </cell>
          <cell r="W13312">
            <v>0</v>
          </cell>
          <cell r="X13312">
            <v>0</v>
          </cell>
          <cell r="Y13312">
            <v>0</v>
          </cell>
          <cell r="Z13312">
            <v>0</v>
          </cell>
          <cell r="AA13312">
            <v>0</v>
          </cell>
          <cell r="AB13312">
            <v>0</v>
          </cell>
          <cell r="AC13312">
            <v>3040.96</v>
          </cell>
          <cell r="AD13312">
            <v>0</v>
          </cell>
          <cell r="AE13312">
            <v>0</v>
          </cell>
          <cell r="AF13312">
            <v>0</v>
          </cell>
        </row>
        <row r="13313">
          <cell r="C13313" t="str">
            <v>Lewis County UTCCOMMERCIALRL001.5YEO001</v>
          </cell>
          <cell r="K13313" t="str">
            <v>RL001.5YEO001</v>
          </cell>
          <cell r="L13313" t="str">
            <v>1.5 YD EOW 1</v>
          </cell>
          <cell r="U13313">
            <v>0</v>
          </cell>
          <cell r="V13313">
            <v>0</v>
          </cell>
          <cell r="W13313">
            <v>0</v>
          </cell>
          <cell r="X13313">
            <v>0</v>
          </cell>
          <cell r="Y13313">
            <v>0</v>
          </cell>
          <cell r="Z13313">
            <v>0</v>
          </cell>
          <cell r="AA13313">
            <v>0</v>
          </cell>
          <cell r="AB13313">
            <v>0</v>
          </cell>
          <cell r="AC13313">
            <v>2552.8000000000002</v>
          </cell>
          <cell r="AD13313">
            <v>0</v>
          </cell>
          <cell r="AE13313">
            <v>0</v>
          </cell>
          <cell r="AF13313">
            <v>0</v>
          </cell>
        </row>
        <row r="13314">
          <cell r="C13314" t="str">
            <v>Lewis County UTCCOMMERCIALRL002.0Y1W001</v>
          </cell>
          <cell r="K13314" t="str">
            <v>RL002.0Y1W001</v>
          </cell>
          <cell r="L13314" t="str">
            <v>2 YD 1X WK 1</v>
          </cell>
          <cell r="U13314">
            <v>0</v>
          </cell>
          <cell r="V13314">
            <v>0</v>
          </cell>
          <cell r="W13314">
            <v>0</v>
          </cell>
          <cell r="X13314">
            <v>0</v>
          </cell>
          <cell r="Y13314">
            <v>0</v>
          </cell>
          <cell r="Z13314">
            <v>0</v>
          </cell>
          <cell r="AA13314">
            <v>0</v>
          </cell>
          <cell r="AB13314">
            <v>0</v>
          </cell>
          <cell r="AC13314">
            <v>10781.59</v>
          </cell>
          <cell r="AD13314">
            <v>0</v>
          </cell>
          <cell r="AE13314">
            <v>0</v>
          </cell>
          <cell r="AF13314">
            <v>0</v>
          </cell>
        </row>
        <row r="13315">
          <cell r="C13315" t="str">
            <v>Lewis County UTCCOMMERCIALRL002.0Y1W003</v>
          </cell>
          <cell r="K13315" t="str">
            <v>RL002.0Y1W003</v>
          </cell>
          <cell r="L13315" t="str">
            <v>2 YD 1X WK 3</v>
          </cell>
          <cell r="U13315">
            <v>0</v>
          </cell>
          <cell r="V13315">
            <v>0</v>
          </cell>
          <cell r="W13315">
            <v>0</v>
          </cell>
          <cell r="X13315">
            <v>0</v>
          </cell>
          <cell r="Y13315">
            <v>0</v>
          </cell>
          <cell r="Z13315">
            <v>0</v>
          </cell>
          <cell r="AA13315">
            <v>0</v>
          </cell>
          <cell r="AB13315">
            <v>0</v>
          </cell>
          <cell r="AC13315">
            <v>592.9</v>
          </cell>
          <cell r="AD13315">
            <v>0</v>
          </cell>
          <cell r="AE13315">
            <v>0</v>
          </cell>
          <cell r="AF13315">
            <v>0</v>
          </cell>
        </row>
        <row r="13316">
          <cell r="C13316" t="str">
            <v>Lewis County UTCCOMMERCIALRL002.0YEO001</v>
          </cell>
          <cell r="K13316" t="str">
            <v>RL002.0YEO001</v>
          </cell>
          <cell r="L13316" t="str">
            <v>2 YD EOW 1</v>
          </cell>
          <cell r="U13316">
            <v>0</v>
          </cell>
          <cell r="V13316">
            <v>0</v>
          </cell>
          <cell r="W13316">
            <v>0</v>
          </cell>
          <cell r="X13316">
            <v>0</v>
          </cell>
          <cell r="Y13316">
            <v>0</v>
          </cell>
          <cell r="Z13316">
            <v>0</v>
          </cell>
          <cell r="AA13316">
            <v>0</v>
          </cell>
          <cell r="AB13316">
            <v>0</v>
          </cell>
          <cell r="AC13316">
            <v>3966.44</v>
          </cell>
          <cell r="AD13316">
            <v>0</v>
          </cell>
          <cell r="AE13316">
            <v>0</v>
          </cell>
          <cell r="AF13316">
            <v>0</v>
          </cell>
        </row>
        <row r="13317">
          <cell r="C13317" t="str">
            <v>Lewis County UTCCOMMERCIALRL032.0G1W002NORECC</v>
          </cell>
          <cell r="K13317" t="str">
            <v>RL032.0G1W002NORECC</v>
          </cell>
          <cell r="L13317" t="str">
            <v xml:space="preserve">32 GL 1X WK NO RECY COMM </v>
          </cell>
          <cell r="U13317">
            <v>0</v>
          </cell>
          <cell r="V13317">
            <v>0</v>
          </cell>
          <cell r="W13317">
            <v>0</v>
          </cell>
          <cell r="X13317">
            <v>0</v>
          </cell>
          <cell r="Y13317">
            <v>0</v>
          </cell>
          <cell r="Z13317">
            <v>0</v>
          </cell>
          <cell r="AA13317">
            <v>0</v>
          </cell>
          <cell r="AB13317">
            <v>0</v>
          </cell>
          <cell r="AC13317">
            <v>23.82</v>
          </cell>
          <cell r="AD13317">
            <v>0</v>
          </cell>
          <cell r="AE13317">
            <v>0</v>
          </cell>
          <cell r="AF13317">
            <v>0</v>
          </cell>
        </row>
        <row r="13318">
          <cell r="C13318" t="str">
            <v>Lewis County UTCCOMMERCIALROLL-COMM</v>
          </cell>
          <cell r="K13318" t="str">
            <v>ROLL-COMM</v>
          </cell>
          <cell r="L13318" t="str">
            <v>ROLL OUT CHARGE - COMM</v>
          </cell>
          <cell r="U13318">
            <v>0</v>
          </cell>
          <cell r="V13318">
            <v>0</v>
          </cell>
          <cell r="W13318">
            <v>0</v>
          </cell>
          <cell r="X13318">
            <v>0</v>
          </cell>
          <cell r="Y13318">
            <v>0</v>
          </cell>
          <cell r="Z13318">
            <v>0</v>
          </cell>
          <cell r="AA13318">
            <v>0</v>
          </cell>
          <cell r="AB13318">
            <v>0</v>
          </cell>
          <cell r="AC13318">
            <v>19.829999999999998</v>
          </cell>
          <cell r="AD13318">
            <v>0</v>
          </cell>
          <cell r="AE13318">
            <v>0</v>
          </cell>
          <cell r="AF13318">
            <v>0</v>
          </cell>
        </row>
        <row r="13319">
          <cell r="C13319" t="str">
            <v>Lewis County UTCCOMMERCIALSL065.0G1W001NORECC</v>
          </cell>
          <cell r="K13319" t="str">
            <v>SL065.0G1W001NORECC</v>
          </cell>
          <cell r="L13319" t="str">
            <v xml:space="preserve">65 GL 1X WK NO RECY COMM </v>
          </cell>
          <cell r="U13319">
            <v>0</v>
          </cell>
          <cell r="V13319">
            <v>0</v>
          </cell>
          <cell r="W13319">
            <v>0</v>
          </cell>
          <cell r="X13319">
            <v>0</v>
          </cell>
          <cell r="Y13319">
            <v>0</v>
          </cell>
          <cell r="Z13319">
            <v>0</v>
          </cell>
          <cell r="AA13319">
            <v>0</v>
          </cell>
          <cell r="AB13319">
            <v>0</v>
          </cell>
          <cell r="AC13319">
            <v>1373.9</v>
          </cell>
          <cell r="AD13319">
            <v>0</v>
          </cell>
          <cell r="AE13319">
            <v>0</v>
          </cell>
          <cell r="AF13319">
            <v>0</v>
          </cell>
        </row>
        <row r="13320">
          <cell r="C13320" t="str">
            <v>Lewis County UTCCOMMERCIALSL065.0G1W002NORECC</v>
          </cell>
          <cell r="K13320" t="str">
            <v>SL065.0G1W002NORECC</v>
          </cell>
          <cell r="L13320" t="str">
            <v>65 GL 1X WK NO REC COMM 2</v>
          </cell>
          <cell r="U13320">
            <v>0</v>
          </cell>
          <cell r="V13320">
            <v>0</v>
          </cell>
          <cell r="W13320">
            <v>0</v>
          </cell>
          <cell r="X13320">
            <v>0</v>
          </cell>
          <cell r="Y13320">
            <v>0</v>
          </cell>
          <cell r="Z13320">
            <v>0</v>
          </cell>
          <cell r="AA13320">
            <v>0</v>
          </cell>
          <cell r="AB13320">
            <v>0</v>
          </cell>
          <cell r="AC13320">
            <v>49.96</v>
          </cell>
          <cell r="AD13320">
            <v>0</v>
          </cell>
          <cell r="AE13320">
            <v>0</v>
          </cell>
          <cell r="AF13320">
            <v>0</v>
          </cell>
        </row>
        <row r="13321">
          <cell r="C13321" t="str">
            <v>Lewis County UTCCOMMERCIALSL065.0GEO001NORECC</v>
          </cell>
          <cell r="K13321" t="str">
            <v>SL065.0GEO001NORECC</v>
          </cell>
          <cell r="L13321" t="str">
            <v>65 GL EOW NO RECY COMM 1</v>
          </cell>
          <cell r="U13321">
            <v>0</v>
          </cell>
          <cell r="V13321">
            <v>0</v>
          </cell>
          <cell r="W13321">
            <v>0</v>
          </cell>
          <cell r="X13321">
            <v>0</v>
          </cell>
          <cell r="Y13321">
            <v>0</v>
          </cell>
          <cell r="Z13321">
            <v>0</v>
          </cell>
          <cell r="AA13321">
            <v>0</v>
          </cell>
          <cell r="AB13321">
            <v>0</v>
          </cell>
          <cell r="AC13321">
            <v>1074.1400000000001</v>
          </cell>
          <cell r="AD13321">
            <v>0</v>
          </cell>
          <cell r="AE13321">
            <v>0</v>
          </cell>
          <cell r="AF13321">
            <v>0</v>
          </cell>
        </row>
        <row r="13322">
          <cell r="C13322" t="str">
            <v>Lewis County UTCCOMMERCIALSL095.0G1W001NORECC</v>
          </cell>
          <cell r="K13322" t="str">
            <v>SL095.0G1W001NORECC</v>
          </cell>
          <cell r="L13322" t="str">
            <v xml:space="preserve">95 GL 1X WK NO RECY COMM </v>
          </cell>
          <cell r="U13322">
            <v>0</v>
          </cell>
          <cell r="V13322">
            <v>0</v>
          </cell>
          <cell r="W13322">
            <v>0</v>
          </cell>
          <cell r="X13322">
            <v>0</v>
          </cell>
          <cell r="Y13322">
            <v>0</v>
          </cell>
          <cell r="Z13322">
            <v>0</v>
          </cell>
          <cell r="AA13322">
            <v>0</v>
          </cell>
          <cell r="AB13322">
            <v>0</v>
          </cell>
          <cell r="AC13322">
            <v>2579.5300000000002</v>
          </cell>
          <cell r="AD13322">
            <v>0</v>
          </cell>
          <cell r="AE13322">
            <v>0</v>
          </cell>
          <cell r="AF13322">
            <v>0</v>
          </cell>
        </row>
        <row r="13323">
          <cell r="C13323" t="str">
            <v>Lewis County UTCCOMMERCIALSL095.0GEO001NORECC</v>
          </cell>
          <cell r="K13323" t="str">
            <v>SL095.0GEO001NORECC</v>
          </cell>
          <cell r="L13323" t="str">
            <v>95 GL EOW NO RECY COMM 1</v>
          </cell>
          <cell r="U13323">
            <v>0</v>
          </cell>
          <cell r="V13323">
            <v>0</v>
          </cell>
          <cell r="W13323">
            <v>0</v>
          </cell>
          <cell r="X13323">
            <v>0</v>
          </cell>
          <cell r="Y13323">
            <v>0</v>
          </cell>
          <cell r="Z13323">
            <v>0</v>
          </cell>
          <cell r="AA13323">
            <v>0</v>
          </cell>
          <cell r="AB13323">
            <v>0</v>
          </cell>
          <cell r="AC13323">
            <v>860.5</v>
          </cell>
          <cell r="AD13323">
            <v>0</v>
          </cell>
          <cell r="AE13323">
            <v>0</v>
          </cell>
          <cell r="AF13323">
            <v>0</v>
          </cell>
        </row>
        <row r="13324">
          <cell r="C13324" t="str">
            <v>Lewis County UTCCOMMERCIALWI2-COMM</v>
          </cell>
          <cell r="K13324" t="str">
            <v>WI2-COMM</v>
          </cell>
          <cell r="L13324" t="str">
            <v>WALK IN 26-50' - COMM</v>
          </cell>
          <cell r="U13324">
            <v>0</v>
          </cell>
          <cell r="V13324">
            <v>0</v>
          </cell>
          <cell r="W13324">
            <v>0</v>
          </cell>
          <cell r="X13324">
            <v>0</v>
          </cell>
          <cell r="Y13324">
            <v>0</v>
          </cell>
          <cell r="Z13324">
            <v>0</v>
          </cell>
          <cell r="AA13324">
            <v>0</v>
          </cell>
          <cell r="AB13324">
            <v>0</v>
          </cell>
          <cell r="AC13324">
            <v>3.64</v>
          </cell>
          <cell r="AD13324">
            <v>0</v>
          </cell>
          <cell r="AE13324">
            <v>0</v>
          </cell>
          <cell r="AF13324">
            <v>0</v>
          </cell>
        </row>
        <row r="13325">
          <cell r="C13325" t="str">
            <v>Lewis County UTCCOMMERCIALCANCOUNT65-COMM</v>
          </cell>
          <cell r="K13325" t="str">
            <v>CANCOUNT65-COMM</v>
          </cell>
          <cell r="L13325" t="str">
            <v>CAN COUNT 65 GL - COMM</v>
          </cell>
          <cell r="U13325">
            <v>0</v>
          </cell>
          <cell r="V13325">
            <v>0</v>
          </cell>
          <cell r="W13325">
            <v>0</v>
          </cell>
          <cell r="X13325">
            <v>0</v>
          </cell>
          <cell r="Y13325">
            <v>0</v>
          </cell>
          <cell r="Z13325">
            <v>0</v>
          </cell>
          <cell r="AA13325">
            <v>0</v>
          </cell>
          <cell r="AB13325">
            <v>0</v>
          </cell>
          <cell r="AC13325">
            <v>655.8</v>
          </cell>
          <cell r="AD13325">
            <v>0</v>
          </cell>
          <cell r="AE13325">
            <v>0</v>
          </cell>
          <cell r="AF13325">
            <v>0</v>
          </cell>
        </row>
        <row r="13326">
          <cell r="C13326" t="str">
            <v>Lewis County UTCCOMMERCIALCANCOUNT95-COMM</v>
          </cell>
          <cell r="K13326" t="str">
            <v>CANCOUNT95-COMM</v>
          </cell>
          <cell r="L13326" t="str">
            <v>CAN COUNT 95 GL - COMM</v>
          </cell>
          <cell r="U13326">
            <v>0</v>
          </cell>
          <cell r="V13326">
            <v>0</v>
          </cell>
          <cell r="W13326">
            <v>0</v>
          </cell>
          <cell r="X13326">
            <v>0</v>
          </cell>
          <cell r="Y13326">
            <v>0</v>
          </cell>
          <cell r="Z13326">
            <v>0</v>
          </cell>
          <cell r="AA13326">
            <v>0</v>
          </cell>
          <cell r="AB13326">
            <v>0</v>
          </cell>
          <cell r="AC13326">
            <v>917.21</v>
          </cell>
          <cell r="AD13326">
            <v>0</v>
          </cell>
          <cell r="AE13326">
            <v>0</v>
          </cell>
          <cell r="AF13326">
            <v>0</v>
          </cell>
        </row>
        <row r="13327">
          <cell r="C13327" t="str">
            <v>Lewis County UTCCOMMERCIALDEL1.5TEMP-COMM</v>
          </cell>
          <cell r="K13327" t="str">
            <v>DEL1.5TEMP-COMM</v>
          </cell>
          <cell r="L13327" t="str">
            <v xml:space="preserve">DELIVERY FEE 1.5 YD TEMP </v>
          </cell>
          <cell r="U13327">
            <v>0</v>
          </cell>
          <cell r="V13327">
            <v>0</v>
          </cell>
          <cell r="W13327">
            <v>0</v>
          </cell>
          <cell r="X13327">
            <v>0</v>
          </cell>
          <cell r="Y13327">
            <v>0</v>
          </cell>
          <cell r="Z13327">
            <v>0</v>
          </cell>
          <cell r="AA13327">
            <v>0</v>
          </cell>
          <cell r="AB13327">
            <v>0</v>
          </cell>
          <cell r="AC13327">
            <v>21</v>
          </cell>
          <cell r="AD13327">
            <v>0</v>
          </cell>
          <cell r="AE13327">
            <v>0</v>
          </cell>
          <cell r="AF13327">
            <v>0</v>
          </cell>
        </row>
        <row r="13328">
          <cell r="C13328" t="str">
            <v>Lewis County UTCCOMMERCIALDEL4TEMP-COMM</v>
          </cell>
          <cell r="K13328" t="str">
            <v>DEL4TEMP-COMM</v>
          </cell>
          <cell r="L13328" t="str">
            <v xml:space="preserve">DELIVERY FEE 4 YD TEMP - </v>
          </cell>
          <cell r="U13328">
            <v>0</v>
          </cell>
          <cell r="V13328">
            <v>0</v>
          </cell>
          <cell r="W13328">
            <v>0</v>
          </cell>
          <cell r="X13328">
            <v>0</v>
          </cell>
          <cell r="Y13328">
            <v>0</v>
          </cell>
          <cell r="Z13328">
            <v>0</v>
          </cell>
          <cell r="AA13328">
            <v>0</v>
          </cell>
          <cell r="AB13328">
            <v>0</v>
          </cell>
          <cell r="AC13328">
            <v>32.25</v>
          </cell>
          <cell r="AD13328">
            <v>0</v>
          </cell>
          <cell r="AE13328">
            <v>0</v>
          </cell>
          <cell r="AF13328">
            <v>0</v>
          </cell>
        </row>
        <row r="13329">
          <cell r="C13329" t="str">
            <v>Lewis County UTCCOMMERCIALDONATIONC</v>
          </cell>
          <cell r="K13329" t="str">
            <v>DONATIONC</v>
          </cell>
          <cell r="L13329" t="str">
            <v>DONATED SERVICE COMM</v>
          </cell>
          <cell r="U13329">
            <v>0</v>
          </cell>
          <cell r="V13329">
            <v>0</v>
          </cell>
          <cell r="W13329">
            <v>0</v>
          </cell>
          <cell r="X13329">
            <v>0</v>
          </cell>
          <cell r="Y13329">
            <v>0</v>
          </cell>
          <cell r="Z13329">
            <v>0</v>
          </cell>
          <cell r="AA13329">
            <v>0</v>
          </cell>
          <cell r="AB13329">
            <v>0</v>
          </cell>
          <cell r="AC13329">
            <v>0</v>
          </cell>
          <cell r="AD13329">
            <v>0</v>
          </cell>
          <cell r="AE13329">
            <v>0</v>
          </cell>
          <cell r="AF13329">
            <v>0</v>
          </cell>
        </row>
        <row r="13330">
          <cell r="C13330" t="str">
            <v>Lewis County UTCCOMMERCIALEXTRA-COMM</v>
          </cell>
          <cell r="K13330" t="str">
            <v>EXTRA-COMM</v>
          </cell>
          <cell r="L13330" t="str">
            <v>EXTRA CAN, BAG, BOX - COM</v>
          </cell>
          <cell r="U13330">
            <v>0</v>
          </cell>
          <cell r="V13330">
            <v>0</v>
          </cell>
          <cell r="W13330">
            <v>0</v>
          </cell>
          <cell r="X13330">
            <v>0</v>
          </cell>
          <cell r="Y13330">
            <v>0</v>
          </cell>
          <cell r="Z13330">
            <v>0</v>
          </cell>
          <cell r="AA13330">
            <v>0</v>
          </cell>
          <cell r="AB13330">
            <v>0</v>
          </cell>
          <cell r="AC13330">
            <v>578.36</v>
          </cell>
          <cell r="AD13330">
            <v>0</v>
          </cell>
          <cell r="AE13330">
            <v>0</v>
          </cell>
          <cell r="AF13330">
            <v>0</v>
          </cell>
        </row>
        <row r="13331">
          <cell r="C13331" t="str">
            <v>Lewis County UTCCOMMERCIALEXTRAYDG-COM</v>
          </cell>
          <cell r="K13331" t="str">
            <v>EXTRAYDG-COM</v>
          </cell>
          <cell r="L13331" t="str">
            <v>EXTRA YARDAGE - COMM</v>
          </cell>
          <cell r="U13331">
            <v>0</v>
          </cell>
          <cell r="V13331">
            <v>0</v>
          </cell>
          <cell r="W13331">
            <v>0</v>
          </cell>
          <cell r="X13331">
            <v>0</v>
          </cell>
          <cell r="Y13331">
            <v>0</v>
          </cell>
          <cell r="Z13331">
            <v>0</v>
          </cell>
          <cell r="AA13331">
            <v>0</v>
          </cell>
          <cell r="AB13331">
            <v>0</v>
          </cell>
          <cell r="AC13331">
            <v>842.43</v>
          </cell>
          <cell r="AD13331">
            <v>0</v>
          </cell>
          <cell r="AE13331">
            <v>0</v>
          </cell>
          <cell r="AF13331">
            <v>0</v>
          </cell>
        </row>
        <row r="13332">
          <cell r="C13332" t="str">
            <v>Lewis County UTCCOMMERCIALFL006.0YXX001TEMPC</v>
          </cell>
          <cell r="K13332" t="str">
            <v>FL006.0YXX001TEMPC</v>
          </cell>
          <cell r="L13332" t="str">
            <v>6 YD TEMP 1</v>
          </cell>
          <cell r="U13332">
            <v>0</v>
          </cell>
          <cell r="V13332">
            <v>0</v>
          </cell>
          <cell r="W13332">
            <v>0</v>
          </cell>
          <cell r="X13332">
            <v>0</v>
          </cell>
          <cell r="Y13332">
            <v>0</v>
          </cell>
          <cell r="Z13332">
            <v>0</v>
          </cell>
          <cell r="AA13332">
            <v>0</v>
          </cell>
          <cell r="AB13332">
            <v>0</v>
          </cell>
          <cell r="AC13332">
            <v>260.39999999999998</v>
          </cell>
          <cell r="AD13332">
            <v>0</v>
          </cell>
          <cell r="AE13332">
            <v>0</v>
          </cell>
          <cell r="AF13332">
            <v>0</v>
          </cell>
        </row>
        <row r="13333">
          <cell r="C13333" t="str">
            <v>Lewis County UTCCOMMERCIALREDEL-COMM</v>
          </cell>
          <cell r="K13333" t="str">
            <v>REDEL-COMM</v>
          </cell>
          <cell r="L13333" t="str">
            <v>REDELIVER FEE LVL 1 - COM</v>
          </cell>
          <cell r="U13333">
            <v>0</v>
          </cell>
          <cell r="V13333">
            <v>0</v>
          </cell>
          <cell r="W13333">
            <v>0</v>
          </cell>
          <cell r="X13333">
            <v>0</v>
          </cell>
          <cell r="Y13333">
            <v>0</v>
          </cell>
          <cell r="Z13333">
            <v>0</v>
          </cell>
          <cell r="AA13333">
            <v>0</v>
          </cell>
          <cell r="AB13333">
            <v>0</v>
          </cell>
          <cell r="AC13333">
            <v>21.43</v>
          </cell>
          <cell r="AD13333">
            <v>0</v>
          </cell>
          <cell r="AE13333">
            <v>0</v>
          </cell>
          <cell r="AF13333">
            <v>0</v>
          </cell>
        </row>
        <row r="13334">
          <cell r="C13334" t="str">
            <v>Lewis County UTCCOMMERCIALREINSTATE-COMM</v>
          </cell>
          <cell r="K13334" t="str">
            <v>REINSTATE-COMM</v>
          </cell>
          <cell r="L13334" t="str">
            <v>REINSTATE FEE - COMM</v>
          </cell>
          <cell r="U13334">
            <v>0</v>
          </cell>
          <cell r="V13334">
            <v>0</v>
          </cell>
          <cell r="W13334">
            <v>0</v>
          </cell>
          <cell r="X13334">
            <v>0</v>
          </cell>
          <cell r="Y13334">
            <v>0</v>
          </cell>
          <cell r="Z13334">
            <v>0</v>
          </cell>
          <cell r="AA13334">
            <v>0</v>
          </cell>
          <cell r="AB13334">
            <v>0</v>
          </cell>
          <cell r="AC13334">
            <v>46.8</v>
          </cell>
          <cell r="AD13334">
            <v>0</v>
          </cell>
          <cell r="AE13334">
            <v>0</v>
          </cell>
          <cell r="AF13334">
            <v>0</v>
          </cell>
        </row>
        <row r="13335">
          <cell r="C13335" t="str">
            <v>Lewis County UTCCOMMERCIALRENT1.5TEMP-COMM</v>
          </cell>
          <cell r="K13335" t="str">
            <v>RENT1.5TEMP-COMM</v>
          </cell>
          <cell r="L13335" t="str">
            <v>RENT 1.5 YD TEMP - COMM</v>
          </cell>
          <cell r="U13335">
            <v>0</v>
          </cell>
          <cell r="V13335">
            <v>0</v>
          </cell>
          <cell r="W13335">
            <v>0</v>
          </cell>
          <cell r="X13335">
            <v>0</v>
          </cell>
          <cell r="Y13335">
            <v>0</v>
          </cell>
          <cell r="Z13335">
            <v>0</v>
          </cell>
          <cell r="AA13335">
            <v>0</v>
          </cell>
          <cell r="AB13335">
            <v>0</v>
          </cell>
          <cell r="AC13335">
            <v>3.92</v>
          </cell>
          <cell r="AD13335">
            <v>0</v>
          </cell>
          <cell r="AE13335">
            <v>0</v>
          </cell>
          <cell r="AF13335">
            <v>0</v>
          </cell>
        </row>
        <row r="13336">
          <cell r="C13336" t="str">
            <v>Lewis County UTCCOMMERCIALRENT1TEMP-COMM</v>
          </cell>
          <cell r="K13336" t="str">
            <v>RENT1TEMP-COMM</v>
          </cell>
          <cell r="L13336" t="str">
            <v>RENT 1 YD TEMP - COMM</v>
          </cell>
          <cell r="U13336">
            <v>0</v>
          </cell>
          <cell r="V13336">
            <v>0</v>
          </cell>
          <cell r="W13336">
            <v>0</v>
          </cell>
          <cell r="X13336">
            <v>0</v>
          </cell>
          <cell r="Y13336">
            <v>0</v>
          </cell>
          <cell r="Z13336">
            <v>0</v>
          </cell>
          <cell r="AA13336">
            <v>0</v>
          </cell>
          <cell r="AB13336">
            <v>0</v>
          </cell>
          <cell r="AC13336">
            <v>14.9</v>
          </cell>
          <cell r="AD13336">
            <v>0</v>
          </cell>
          <cell r="AE13336">
            <v>0</v>
          </cell>
          <cell r="AF13336">
            <v>0</v>
          </cell>
        </row>
        <row r="13337">
          <cell r="C13337" t="str">
            <v>Lewis County UTCCOMMERCIALRENT2TEMP-COMM</v>
          </cell>
          <cell r="K13337" t="str">
            <v>RENT2TEMP-COMM</v>
          </cell>
          <cell r="L13337" t="str">
            <v>RENT 2 YD TEMP - COMM</v>
          </cell>
          <cell r="U13337">
            <v>0</v>
          </cell>
          <cell r="V13337">
            <v>0</v>
          </cell>
          <cell r="W13337">
            <v>0</v>
          </cell>
          <cell r="X13337">
            <v>0</v>
          </cell>
          <cell r="Y13337">
            <v>0</v>
          </cell>
          <cell r="Z13337">
            <v>0</v>
          </cell>
          <cell r="AA13337">
            <v>0</v>
          </cell>
          <cell r="AB13337">
            <v>0</v>
          </cell>
          <cell r="AC13337">
            <v>29.16</v>
          </cell>
          <cell r="AD13337">
            <v>0</v>
          </cell>
          <cell r="AE13337">
            <v>0</v>
          </cell>
          <cell r="AF13337">
            <v>0</v>
          </cell>
        </row>
        <row r="13338">
          <cell r="C13338" t="str">
            <v>Lewis County UTCCOMMERCIALRENT6TEMP-COMM</v>
          </cell>
          <cell r="K13338" t="str">
            <v>RENT6TEMP-COMM</v>
          </cell>
          <cell r="L13338" t="str">
            <v>RENT 6 YD TEMP - COMM</v>
          </cell>
          <cell r="U13338">
            <v>0</v>
          </cell>
          <cell r="V13338">
            <v>0</v>
          </cell>
          <cell r="W13338">
            <v>0</v>
          </cell>
          <cell r="X13338">
            <v>0</v>
          </cell>
          <cell r="Y13338">
            <v>0</v>
          </cell>
          <cell r="Z13338">
            <v>0</v>
          </cell>
          <cell r="AA13338">
            <v>0</v>
          </cell>
          <cell r="AB13338">
            <v>0</v>
          </cell>
          <cell r="AC13338">
            <v>37.58</v>
          </cell>
          <cell r="AD13338">
            <v>0</v>
          </cell>
          <cell r="AE13338">
            <v>0</v>
          </cell>
          <cell r="AF13338">
            <v>0</v>
          </cell>
        </row>
        <row r="13339">
          <cell r="C13339" t="str">
            <v>Lewis County UTCCOMMERCIALRL001.0YXX001TEMPC</v>
          </cell>
          <cell r="K13339" t="str">
            <v>RL001.0YXX001TEMPC</v>
          </cell>
          <cell r="L13339" t="str">
            <v>1 YD TEMP</v>
          </cell>
          <cell r="U13339">
            <v>0</v>
          </cell>
          <cell r="V13339">
            <v>0</v>
          </cell>
          <cell r="W13339">
            <v>0</v>
          </cell>
          <cell r="X13339">
            <v>0</v>
          </cell>
          <cell r="Y13339">
            <v>0</v>
          </cell>
          <cell r="Z13339">
            <v>0</v>
          </cell>
          <cell r="AA13339">
            <v>0</v>
          </cell>
          <cell r="AB13339">
            <v>0</v>
          </cell>
          <cell r="AC13339">
            <v>49.8</v>
          </cell>
          <cell r="AD13339">
            <v>0</v>
          </cell>
          <cell r="AE13339">
            <v>0</v>
          </cell>
          <cell r="AF13339">
            <v>0</v>
          </cell>
        </row>
        <row r="13340">
          <cell r="C13340" t="str">
            <v>Lewis County UTCCOMMERCIALRL001.5YXX001TEMPC</v>
          </cell>
          <cell r="K13340" t="str">
            <v>RL001.5YXX001TEMPC</v>
          </cell>
          <cell r="L13340" t="str">
            <v>1.5 YD TEMP</v>
          </cell>
          <cell r="U13340">
            <v>0</v>
          </cell>
          <cell r="V13340">
            <v>0</v>
          </cell>
          <cell r="W13340">
            <v>0</v>
          </cell>
          <cell r="X13340">
            <v>0</v>
          </cell>
          <cell r="Y13340">
            <v>0</v>
          </cell>
          <cell r="Z13340">
            <v>0</v>
          </cell>
          <cell r="AA13340">
            <v>0</v>
          </cell>
          <cell r="AB13340">
            <v>0</v>
          </cell>
          <cell r="AC13340">
            <v>33.99</v>
          </cell>
          <cell r="AD13340">
            <v>0</v>
          </cell>
          <cell r="AE13340">
            <v>0</v>
          </cell>
          <cell r="AF13340">
            <v>0</v>
          </cell>
        </row>
        <row r="13341">
          <cell r="C13341" t="str">
            <v>Lewis County UTCCOMMERCIALRL002.0YXX001TEMPC</v>
          </cell>
          <cell r="K13341" t="str">
            <v>RL002.0YXX001TEMPC</v>
          </cell>
          <cell r="L13341" t="str">
            <v>2 YD TEMP</v>
          </cell>
          <cell r="U13341">
            <v>0</v>
          </cell>
          <cell r="V13341">
            <v>0</v>
          </cell>
          <cell r="W13341">
            <v>0</v>
          </cell>
          <cell r="X13341">
            <v>0</v>
          </cell>
          <cell r="Y13341">
            <v>0</v>
          </cell>
          <cell r="Z13341">
            <v>0</v>
          </cell>
          <cell r="AA13341">
            <v>0</v>
          </cell>
          <cell r="AB13341">
            <v>0</v>
          </cell>
          <cell r="AC13341">
            <v>135.81</v>
          </cell>
          <cell r="AD13341">
            <v>0</v>
          </cell>
          <cell r="AE13341">
            <v>0</v>
          </cell>
          <cell r="AF13341">
            <v>0</v>
          </cell>
        </row>
        <row r="13342">
          <cell r="C13342" t="str">
            <v>Lewis County UTCCOMMERCIALSL065.0G1W001NORECC</v>
          </cell>
          <cell r="K13342" t="str">
            <v>SL065.0G1W001NORECC</v>
          </cell>
          <cell r="L13342" t="str">
            <v xml:space="preserve">65 GL 1X WK NO RECY COMM </v>
          </cell>
          <cell r="U13342">
            <v>0</v>
          </cell>
          <cell r="V13342">
            <v>0</v>
          </cell>
          <cell r="W13342">
            <v>0</v>
          </cell>
          <cell r="X13342">
            <v>0</v>
          </cell>
          <cell r="Y13342">
            <v>0</v>
          </cell>
          <cell r="Z13342">
            <v>0</v>
          </cell>
          <cell r="AA13342">
            <v>0</v>
          </cell>
          <cell r="AB13342">
            <v>0</v>
          </cell>
          <cell r="AC13342">
            <v>-24.98</v>
          </cell>
          <cell r="AD13342">
            <v>0</v>
          </cell>
          <cell r="AE13342">
            <v>0</v>
          </cell>
          <cell r="AF13342">
            <v>0</v>
          </cell>
        </row>
        <row r="13343">
          <cell r="C13343" t="str">
            <v>Lewis County UTCCOMMERCIALSP2-COMM</v>
          </cell>
          <cell r="K13343" t="str">
            <v>SP2-COMM</v>
          </cell>
          <cell r="L13343" t="str">
            <v>SPECIAL PICK UP 2 YD - CO</v>
          </cell>
          <cell r="U13343">
            <v>0</v>
          </cell>
          <cell r="V13343">
            <v>0</v>
          </cell>
          <cell r="W13343">
            <v>0</v>
          </cell>
          <cell r="X13343">
            <v>0</v>
          </cell>
          <cell r="Y13343">
            <v>0</v>
          </cell>
          <cell r="Z13343">
            <v>0</v>
          </cell>
          <cell r="AA13343">
            <v>0</v>
          </cell>
          <cell r="AB13343">
            <v>0</v>
          </cell>
          <cell r="AC13343">
            <v>744.15</v>
          </cell>
          <cell r="AD13343">
            <v>0</v>
          </cell>
          <cell r="AE13343">
            <v>0</v>
          </cell>
          <cell r="AF13343">
            <v>0</v>
          </cell>
        </row>
        <row r="13344">
          <cell r="C13344" t="str">
            <v>Lewis County UTCCOMMERCIALSP4-COMM</v>
          </cell>
          <cell r="K13344" t="str">
            <v>SP4-COMM</v>
          </cell>
          <cell r="L13344" t="str">
            <v>SPECIAL PICK UP 4 YD - CO</v>
          </cell>
          <cell r="U13344">
            <v>0</v>
          </cell>
          <cell r="V13344">
            <v>0</v>
          </cell>
          <cell r="W13344">
            <v>0</v>
          </cell>
          <cell r="X13344">
            <v>0</v>
          </cell>
          <cell r="Y13344">
            <v>0</v>
          </cell>
          <cell r="Z13344">
            <v>0</v>
          </cell>
          <cell r="AA13344">
            <v>0</v>
          </cell>
          <cell r="AB13344">
            <v>0</v>
          </cell>
          <cell r="AC13344">
            <v>197.87</v>
          </cell>
          <cell r="AD13344">
            <v>0</v>
          </cell>
          <cell r="AE13344">
            <v>0</v>
          </cell>
          <cell r="AF13344">
            <v>0</v>
          </cell>
        </row>
        <row r="13345">
          <cell r="C13345" t="str">
            <v>Lewis County UTCCOMMERCIALSP6-COMM</v>
          </cell>
          <cell r="K13345" t="str">
            <v>SP6-COMM</v>
          </cell>
          <cell r="L13345" t="str">
            <v>SPECIAL PICK UP 6 YD - CO</v>
          </cell>
          <cell r="U13345">
            <v>0</v>
          </cell>
          <cell r="V13345">
            <v>0</v>
          </cell>
          <cell r="W13345">
            <v>0</v>
          </cell>
          <cell r="X13345">
            <v>0</v>
          </cell>
          <cell r="Y13345">
            <v>0</v>
          </cell>
          <cell r="Z13345">
            <v>0</v>
          </cell>
          <cell r="AA13345">
            <v>0</v>
          </cell>
          <cell r="AB13345">
            <v>0</v>
          </cell>
          <cell r="AC13345">
            <v>654.79</v>
          </cell>
          <cell r="AD13345">
            <v>0</v>
          </cell>
          <cell r="AE13345">
            <v>0</v>
          </cell>
          <cell r="AF13345">
            <v>0</v>
          </cell>
        </row>
        <row r="13346">
          <cell r="C13346" t="str">
            <v>Lewis County UTCCOMMERCIALSPCL65-COMM</v>
          </cell>
          <cell r="K13346" t="str">
            <v>SPCL65-COMM</v>
          </cell>
          <cell r="L13346" t="str">
            <v>SPECIAL 65 GL - COMM</v>
          </cell>
          <cell r="U13346">
            <v>0</v>
          </cell>
          <cell r="V13346">
            <v>0</v>
          </cell>
          <cell r="W13346">
            <v>0</v>
          </cell>
          <cell r="X13346">
            <v>0</v>
          </cell>
          <cell r="Y13346">
            <v>0</v>
          </cell>
          <cell r="Z13346">
            <v>0</v>
          </cell>
          <cell r="AA13346">
            <v>0</v>
          </cell>
          <cell r="AB13346">
            <v>0</v>
          </cell>
          <cell r="AC13346">
            <v>7.77</v>
          </cell>
          <cell r="AD13346">
            <v>0</v>
          </cell>
          <cell r="AE13346">
            <v>0</v>
          </cell>
          <cell r="AF13346">
            <v>0</v>
          </cell>
        </row>
        <row r="13347">
          <cell r="C13347" t="str">
            <v>Lewis County UTCCOMMERCIALDISP-COMM</v>
          </cell>
          <cell r="K13347" t="str">
            <v>DISP-COMM</v>
          </cell>
          <cell r="L13347" t="str">
            <v>DISPOSAL FEE - COMM</v>
          </cell>
          <cell r="U13347">
            <v>0</v>
          </cell>
          <cell r="V13347">
            <v>0</v>
          </cell>
          <cell r="W13347">
            <v>0</v>
          </cell>
          <cell r="X13347">
            <v>0</v>
          </cell>
          <cell r="Y13347">
            <v>0</v>
          </cell>
          <cell r="Z13347">
            <v>0</v>
          </cell>
          <cell r="AA13347">
            <v>0</v>
          </cell>
          <cell r="AB13347">
            <v>0</v>
          </cell>
          <cell r="AC13347">
            <v>0</v>
          </cell>
          <cell r="AD13347">
            <v>0</v>
          </cell>
          <cell r="AE13347">
            <v>0</v>
          </cell>
          <cell r="AF13347">
            <v>0</v>
          </cell>
        </row>
        <row r="13348">
          <cell r="C13348" t="str">
            <v>Lewis County UTCCOMMERCIALDISPCMGL-COMM</v>
          </cell>
          <cell r="K13348" t="str">
            <v>DISPCMGL-COMM</v>
          </cell>
          <cell r="L13348" t="str">
            <v>DISPOSAL FEE COMINGLE - COMM</v>
          </cell>
          <cell r="U13348">
            <v>0</v>
          </cell>
          <cell r="V13348">
            <v>0</v>
          </cell>
          <cell r="W13348">
            <v>0</v>
          </cell>
          <cell r="X13348">
            <v>0</v>
          </cell>
          <cell r="Y13348">
            <v>0</v>
          </cell>
          <cell r="Z13348">
            <v>0</v>
          </cell>
          <cell r="AA13348">
            <v>0</v>
          </cell>
          <cell r="AB13348">
            <v>0</v>
          </cell>
          <cell r="AC13348">
            <v>0</v>
          </cell>
          <cell r="AD13348">
            <v>0</v>
          </cell>
          <cell r="AE13348">
            <v>0</v>
          </cell>
          <cell r="AF13348">
            <v>0</v>
          </cell>
        </row>
        <row r="13349">
          <cell r="C13349" t="str">
            <v>Commercial Recycle - Reg AreasCOMMERCIAL RECYCLERL002.0Y1M001OCC</v>
          </cell>
          <cell r="K13349" t="str">
            <v>RL002.0Y1M001OCC</v>
          </cell>
          <cell r="L13349" t="str">
            <v>2 YD 1X MO OCC 1</v>
          </cell>
          <cell r="U13349">
            <v>0</v>
          </cell>
          <cell r="V13349">
            <v>0</v>
          </cell>
          <cell r="W13349">
            <v>0</v>
          </cell>
          <cell r="X13349">
            <v>0</v>
          </cell>
          <cell r="Y13349">
            <v>0</v>
          </cell>
          <cell r="Z13349">
            <v>0</v>
          </cell>
          <cell r="AA13349">
            <v>0</v>
          </cell>
          <cell r="AB13349">
            <v>0</v>
          </cell>
          <cell r="AC13349">
            <v>210</v>
          </cell>
          <cell r="AD13349">
            <v>0</v>
          </cell>
          <cell r="AE13349">
            <v>0</v>
          </cell>
          <cell r="AF13349">
            <v>0</v>
          </cell>
        </row>
        <row r="13350">
          <cell r="C13350" t="str">
            <v>Commercial Recycle - Reg AreasCOMMERCIAL RECYCLERL002.0Y1W001OCC</v>
          </cell>
          <cell r="K13350" t="str">
            <v>RL002.0Y1W001OCC</v>
          </cell>
          <cell r="L13350" t="str">
            <v>2 YD 1X WK OCC 1</v>
          </cell>
          <cell r="U13350">
            <v>0</v>
          </cell>
          <cell r="V13350">
            <v>0</v>
          </cell>
          <cell r="W13350">
            <v>0</v>
          </cell>
          <cell r="X13350">
            <v>0</v>
          </cell>
          <cell r="Y13350">
            <v>0</v>
          </cell>
          <cell r="Z13350">
            <v>0</v>
          </cell>
          <cell r="AA13350">
            <v>0</v>
          </cell>
          <cell r="AB13350">
            <v>0</v>
          </cell>
          <cell r="AC13350">
            <v>3433.6</v>
          </cell>
          <cell r="AD13350">
            <v>0</v>
          </cell>
          <cell r="AE13350">
            <v>0</v>
          </cell>
          <cell r="AF13350">
            <v>0</v>
          </cell>
        </row>
        <row r="13351">
          <cell r="C13351" t="str">
            <v>Commercial Recycle - Reg AreasCOMMERCIAL RECYCLERL002.0Y2W001OCC</v>
          </cell>
          <cell r="K13351" t="str">
            <v>RL002.0Y2W001OCC</v>
          </cell>
          <cell r="L13351" t="str">
            <v>2 YD 2X WK OCC 1</v>
          </cell>
          <cell r="U13351">
            <v>0</v>
          </cell>
          <cell r="V13351">
            <v>0</v>
          </cell>
          <cell r="W13351">
            <v>0</v>
          </cell>
          <cell r="X13351">
            <v>0</v>
          </cell>
          <cell r="Y13351">
            <v>0</v>
          </cell>
          <cell r="Z13351">
            <v>0</v>
          </cell>
          <cell r="AA13351">
            <v>0</v>
          </cell>
          <cell r="AB13351">
            <v>0</v>
          </cell>
          <cell r="AC13351">
            <v>783.12</v>
          </cell>
          <cell r="AD13351">
            <v>0</v>
          </cell>
          <cell r="AE13351">
            <v>0</v>
          </cell>
          <cell r="AF13351">
            <v>0</v>
          </cell>
        </row>
        <row r="13352">
          <cell r="C13352" t="str">
            <v>Commercial Recycle - Reg AreasCOMMERCIAL RECYCLERL002.0YEO001OCC</v>
          </cell>
          <cell r="K13352" t="str">
            <v>RL002.0YEO001OCC</v>
          </cell>
          <cell r="L13352" t="str">
            <v>2 YD EOW OCC 1</v>
          </cell>
          <cell r="U13352">
            <v>0</v>
          </cell>
          <cell r="V13352">
            <v>0</v>
          </cell>
          <cell r="W13352">
            <v>0</v>
          </cell>
          <cell r="X13352">
            <v>0</v>
          </cell>
          <cell r="Y13352">
            <v>0</v>
          </cell>
          <cell r="Z13352">
            <v>0</v>
          </cell>
          <cell r="AA13352">
            <v>0</v>
          </cell>
          <cell r="AB13352">
            <v>0</v>
          </cell>
          <cell r="AC13352">
            <v>808.5</v>
          </cell>
          <cell r="AD13352">
            <v>0</v>
          </cell>
          <cell r="AE13352">
            <v>0</v>
          </cell>
          <cell r="AF13352">
            <v>0</v>
          </cell>
        </row>
        <row r="13353">
          <cell r="C13353" t="str">
            <v>Commercial Recycle - Reg AreasCOMMERCIAL RECYCLESL065.0G1M001RECC</v>
          </cell>
          <cell r="K13353" t="str">
            <v>SL065.0G1M001RECC</v>
          </cell>
          <cell r="L13353" t="str">
            <v>65 GL 1X MO REC COMM 1</v>
          </cell>
          <cell r="U13353">
            <v>0</v>
          </cell>
          <cell r="V13353">
            <v>0</v>
          </cell>
          <cell r="W13353">
            <v>0</v>
          </cell>
          <cell r="X13353">
            <v>0</v>
          </cell>
          <cell r="Y13353">
            <v>0</v>
          </cell>
          <cell r="Z13353">
            <v>0</v>
          </cell>
          <cell r="AA13353">
            <v>0</v>
          </cell>
          <cell r="AB13353">
            <v>0</v>
          </cell>
          <cell r="AC13353">
            <v>16</v>
          </cell>
          <cell r="AD13353">
            <v>0</v>
          </cell>
          <cell r="AE13353">
            <v>0</v>
          </cell>
          <cell r="AF13353">
            <v>0</v>
          </cell>
        </row>
        <row r="13354">
          <cell r="C13354" t="str">
            <v>Commercial Recycle - Reg AreasCOMMERCIAL RECYCLESL065.0G1W001RECC</v>
          </cell>
          <cell r="K13354" t="str">
            <v>SL065.0G1W001RECC</v>
          </cell>
          <cell r="L13354" t="str">
            <v xml:space="preserve">65 GL 1X WK RECYCLE COMM </v>
          </cell>
          <cell r="U13354">
            <v>0</v>
          </cell>
          <cell r="V13354">
            <v>0</v>
          </cell>
          <cell r="W13354">
            <v>0</v>
          </cell>
          <cell r="X13354">
            <v>0</v>
          </cell>
          <cell r="Y13354">
            <v>0</v>
          </cell>
          <cell r="Z13354">
            <v>0</v>
          </cell>
          <cell r="AA13354">
            <v>0</v>
          </cell>
          <cell r="AB13354">
            <v>0</v>
          </cell>
          <cell r="AC13354">
            <v>1098.05</v>
          </cell>
          <cell r="AD13354">
            <v>0</v>
          </cell>
          <cell r="AE13354">
            <v>0</v>
          </cell>
          <cell r="AF13354">
            <v>0</v>
          </cell>
        </row>
        <row r="13355">
          <cell r="C13355" t="str">
            <v>Commercial Recycle - Reg AreasCOMMERCIAL RECYCLESL065.0GEO001RECC</v>
          </cell>
          <cell r="K13355" t="str">
            <v>SL065.0GEO001RECC</v>
          </cell>
          <cell r="L13355" t="str">
            <v>65 GL EOW REC COMM 1</v>
          </cell>
          <cell r="U13355">
            <v>0</v>
          </cell>
          <cell r="V13355">
            <v>0</v>
          </cell>
          <cell r="W13355">
            <v>0</v>
          </cell>
          <cell r="X13355">
            <v>0</v>
          </cell>
          <cell r="Y13355">
            <v>0</v>
          </cell>
          <cell r="Z13355">
            <v>0</v>
          </cell>
          <cell r="AA13355">
            <v>0</v>
          </cell>
          <cell r="AB13355">
            <v>0</v>
          </cell>
          <cell r="AC13355">
            <v>144</v>
          </cell>
          <cell r="AD13355">
            <v>0</v>
          </cell>
          <cell r="AE13355">
            <v>0</v>
          </cell>
          <cell r="AF13355">
            <v>0</v>
          </cell>
        </row>
        <row r="13356">
          <cell r="C13356" t="str">
            <v>Commercial Recycle - Reg AreasCOMMERCIAL RECYCLESL095.0G1M001RECC</v>
          </cell>
          <cell r="K13356" t="str">
            <v>SL095.0G1M001RECC</v>
          </cell>
          <cell r="L13356" t="str">
            <v>95 GL 1X MO REC COMM 1</v>
          </cell>
          <cell r="U13356">
            <v>0</v>
          </cell>
          <cell r="V13356">
            <v>0</v>
          </cell>
          <cell r="W13356">
            <v>0</v>
          </cell>
          <cell r="X13356">
            <v>0</v>
          </cell>
          <cell r="Y13356">
            <v>0</v>
          </cell>
          <cell r="Z13356">
            <v>0</v>
          </cell>
          <cell r="AA13356">
            <v>0</v>
          </cell>
          <cell r="AB13356">
            <v>0</v>
          </cell>
          <cell r="AC13356">
            <v>17</v>
          </cell>
          <cell r="AD13356">
            <v>0</v>
          </cell>
          <cell r="AE13356">
            <v>0</v>
          </cell>
          <cell r="AF13356">
            <v>0</v>
          </cell>
        </row>
        <row r="13357">
          <cell r="C13357" t="str">
            <v>Commercial Recycle - Reg AreasCOMMERCIAL RECYCLESL095.0GEO001RECC</v>
          </cell>
          <cell r="K13357" t="str">
            <v>SL095.0GEO001RECC</v>
          </cell>
          <cell r="L13357" t="str">
            <v>95 GL EOW REC COMM 1</v>
          </cell>
          <cell r="U13357">
            <v>0</v>
          </cell>
          <cell r="V13357">
            <v>0</v>
          </cell>
          <cell r="W13357">
            <v>0</v>
          </cell>
          <cell r="X13357">
            <v>0</v>
          </cell>
          <cell r="Y13357">
            <v>0</v>
          </cell>
          <cell r="Z13357">
            <v>0</v>
          </cell>
          <cell r="AA13357">
            <v>0</v>
          </cell>
          <cell r="AB13357">
            <v>0</v>
          </cell>
          <cell r="AC13357">
            <v>110</v>
          </cell>
          <cell r="AD13357">
            <v>0</v>
          </cell>
          <cell r="AE13357">
            <v>0</v>
          </cell>
          <cell r="AF13357">
            <v>0</v>
          </cell>
        </row>
        <row r="13358">
          <cell r="C13358" t="str">
            <v>Commercial Recycle - Reg AreasCOMMERCIAL RECYCLESL096.0G1M001BCMGLOUT</v>
          </cell>
          <cell r="K13358" t="str">
            <v>SL096.0G1M001BCMGLOUT</v>
          </cell>
          <cell r="L13358" t="str">
            <v>96 GL MTHLY BUS CMGL OUT</v>
          </cell>
          <cell r="U13358">
            <v>0</v>
          </cell>
          <cell r="V13358">
            <v>0</v>
          </cell>
          <cell r="W13358">
            <v>0</v>
          </cell>
          <cell r="X13358">
            <v>0</v>
          </cell>
          <cell r="Y13358">
            <v>0</v>
          </cell>
          <cell r="Z13358">
            <v>0</v>
          </cell>
          <cell r="AA13358">
            <v>0</v>
          </cell>
          <cell r="AB13358">
            <v>0</v>
          </cell>
          <cell r="AC13358">
            <v>213.6</v>
          </cell>
          <cell r="AD13358">
            <v>0</v>
          </cell>
          <cell r="AE13358">
            <v>0</v>
          </cell>
          <cell r="AF13358">
            <v>0</v>
          </cell>
        </row>
        <row r="13359">
          <cell r="C13359" t="str">
            <v>Commercial Recycle - Reg AreasCOMMERCIAL RECYCLESL096.0G1W001BCMGLOUT</v>
          </cell>
          <cell r="K13359" t="str">
            <v>SL096.0G1W001BCMGLOUT</v>
          </cell>
          <cell r="L13359" t="str">
            <v>96 GL WKLY BUS CMGL OUT</v>
          </cell>
          <cell r="U13359">
            <v>0</v>
          </cell>
          <cell r="V13359">
            <v>0</v>
          </cell>
          <cell r="W13359">
            <v>0</v>
          </cell>
          <cell r="X13359">
            <v>0</v>
          </cell>
          <cell r="Y13359">
            <v>0</v>
          </cell>
          <cell r="Z13359">
            <v>0</v>
          </cell>
          <cell r="AA13359">
            <v>0</v>
          </cell>
          <cell r="AB13359">
            <v>0</v>
          </cell>
          <cell r="AC13359">
            <v>1196</v>
          </cell>
          <cell r="AD13359">
            <v>0</v>
          </cell>
          <cell r="AE13359">
            <v>0</v>
          </cell>
          <cell r="AF13359">
            <v>0</v>
          </cell>
        </row>
        <row r="13360">
          <cell r="C13360" t="str">
            <v>Commercial Recycle - Reg AreasCOMMERCIAL RECYCLESL096.0GEO001BCMGLOUT</v>
          </cell>
          <cell r="K13360" t="str">
            <v>SL096.0GEO001BCMGLOUT</v>
          </cell>
          <cell r="L13360" t="str">
            <v>96 GL EOW BUS CMGL OUT</v>
          </cell>
          <cell r="U13360">
            <v>0</v>
          </cell>
          <cell r="V13360">
            <v>0</v>
          </cell>
          <cell r="W13360">
            <v>0</v>
          </cell>
          <cell r="X13360">
            <v>0</v>
          </cell>
          <cell r="Y13360">
            <v>0</v>
          </cell>
          <cell r="Z13360">
            <v>0</v>
          </cell>
          <cell r="AA13360">
            <v>0</v>
          </cell>
          <cell r="AB13360">
            <v>0</v>
          </cell>
          <cell r="AC13360">
            <v>651</v>
          </cell>
          <cell r="AD13360">
            <v>0</v>
          </cell>
          <cell r="AE13360">
            <v>0</v>
          </cell>
          <cell r="AF13360">
            <v>0</v>
          </cell>
        </row>
        <row r="13361">
          <cell r="C13361" t="str">
            <v>Commercial Recycle - Reg AreasCOMMERCIAL RECYCLEEXTRAYDGREC-COMM</v>
          </cell>
          <cell r="K13361" t="str">
            <v>EXTRAYDGREC-COMM</v>
          </cell>
          <cell r="L13361" t="str">
            <v>EXTRA YDG RECY - COMM</v>
          </cell>
          <cell r="U13361">
            <v>0</v>
          </cell>
          <cell r="V13361">
            <v>0</v>
          </cell>
          <cell r="W13361">
            <v>0</v>
          </cell>
          <cell r="X13361">
            <v>0</v>
          </cell>
          <cell r="Y13361">
            <v>0</v>
          </cell>
          <cell r="Z13361">
            <v>0</v>
          </cell>
          <cell r="AA13361">
            <v>0</v>
          </cell>
          <cell r="AB13361">
            <v>0</v>
          </cell>
          <cell r="AC13361">
            <v>92.4</v>
          </cell>
          <cell r="AD13361">
            <v>0</v>
          </cell>
          <cell r="AE13361">
            <v>0</v>
          </cell>
          <cell r="AF13361">
            <v>0</v>
          </cell>
        </row>
        <row r="13362">
          <cell r="C13362" t="str">
            <v>Lewis County UTCPAYMENTSCC-KOL</v>
          </cell>
          <cell r="K13362" t="str">
            <v>CC-KOL</v>
          </cell>
          <cell r="L13362" t="str">
            <v>ONLINE PAYMENT-CC</v>
          </cell>
          <cell r="U13362">
            <v>0</v>
          </cell>
          <cell r="V13362">
            <v>0</v>
          </cell>
          <cell r="W13362">
            <v>0</v>
          </cell>
          <cell r="X13362">
            <v>0</v>
          </cell>
          <cell r="Y13362">
            <v>0</v>
          </cell>
          <cell r="Z13362">
            <v>0</v>
          </cell>
          <cell r="AA13362">
            <v>0</v>
          </cell>
          <cell r="AB13362">
            <v>0</v>
          </cell>
          <cell r="AC13362">
            <v>-5229.38</v>
          </cell>
          <cell r="AD13362">
            <v>0</v>
          </cell>
          <cell r="AE13362">
            <v>0</v>
          </cell>
          <cell r="AF13362">
            <v>0</v>
          </cell>
        </row>
        <row r="13363">
          <cell r="C13363" t="str">
            <v>Lewis County UTCPAYMENTSCCREF-KOL</v>
          </cell>
          <cell r="K13363" t="str">
            <v>CCREF-KOL</v>
          </cell>
          <cell r="L13363" t="str">
            <v>CREDIT CARD REFUND</v>
          </cell>
          <cell r="U13363">
            <v>0</v>
          </cell>
          <cell r="V13363">
            <v>0</v>
          </cell>
          <cell r="W13363">
            <v>0</v>
          </cell>
          <cell r="X13363">
            <v>0</v>
          </cell>
          <cell r="Y13363">
            <v>0</v>
          </cell>
          <cell r="Z13363">
            <v>0</v>
          </cell>
          <cell r="AA13363">
            <v>0</v>
          </cell>
          <cell r="AB13363">
            <v>0</v>
          </cell>
          <cell r="AC13363">
            <v>42.32</v>
          </cell>
          <cell r="AD13363">
            <v>0</v>
          </cell>
          <cell r="AE13363">
            <v>0</v>
          </cell>
          <cell r="AF13363">
            <v>0</v>
          </cell>
        </row>
        <row r="13364">
          <cell r="C13364" t="str">
            <v>Lewis County UTCPAYMENTSPAY</v>
          </cell>
          <cell r="K13364" t="str">
            <v>PAY</v>
          </cell>
          <cell r="L13364" t="str">
            <v>PAYMENT THANK YOU</v>
          </cell>
          <cell r="U13364">
            <v>0</v>
          </cell>
          <cell r="V13364">
            <v>0</v>
          </cell>
          <cell r="W13364">
            <v>0</v>
          </cell>
          <cell r="X13364">
            <v>0</v>
          </cell>
          <cell r="Y13364">
            <v>0</v>
          </cell>
          <cell r="Z13364">
            <v>0</v>
          </cell>
          <cell r="AA13364">
            <v>0</v>
          </cell>
          <cell r="AB13364">
            <v>0</v>
          </cell>
          <cell r="AC13364">
            <v>-250.92</v>
          </cell>
          <cell r="AD13364">
            <v>0</v>
          </cell>
          <cell r="AE13364">
            <v>0</v>
          </cell>
          <cell r="AF13364">
            <v>0</v>
          </cell>
        </row>
        <row r="13365">
          <cell r="C13365" t="str">
            <v>Lewis County UTCPAYMENTSPAY-CFREE</v>
          </cell>
          <cell r="K13365" t="str">
            <v>PAY-CFREE</v>
          </cell>
          <cell r="L13365" t="str">
            <v>CHECKFREE PAYMENT</v>
          </cell>
          <cell r="U13365">
            <v>0</v>
          </cell>
          <cell r="V13365">
            <v>0</v>
          </cell>
          <cell r="W13365">
            <v>0</v>
          </cell>
          <cell r="X13365">
            <v>0</v>
          </cell>
          <cell r="Y13365">
            <v>0</v>
          </cell>
          <cell r="Z13365">
            <v>0</v>
          </cell>
          <cell r="AA13365">
            <v>0</v>
          </cell>
          <cell r="AB13365">
            <v>0</v>
          </cell>
          <cell r="AC13365">
            <v>-1013.13</v>
          </cell>
          <cell r="AD13365">
            <v>0</v>
          </cell>
          <cell r="AE13365">
            <v>0</v>
          </cell>
          <cell r="AF13365">
            <v>0</v>
          </cell>
        </row>
        <row r="13366">
          <cell r="C13366" t="str">
            <v>Lewis County UTCPAYMENTSPAY-KOL</v>
          </cell>
          <cell r="K13366" t="str">
            <v>PAY-KOL</v>
          </cell>
          <cell r="L13366" t="str">
            <v>PAYMENT-THANK YOU - OL</v>
          </cell>
          <cell r="U13366">
            <v>0</v>
          </cell>
          <cell r="V13366">
            <v>0</v>
          </cell>
          <cell r="W13366">
            <v>0</v>
          </cell>
          <cell r="X13366">
            <v>0</v>
          </cell>
          <cell r="Y13366">
            <v>0</v>
          </cell>
          <cell r="Z13366">
            <v>0</v>
          </cell>
          <cell r="AA13366">
            <v>0</v>
          </cell>
          <cell r="AB13366">
            <v>0</v>
          </cell>
          <cell r="AC13366">
            <v>-636.66999999999996</v>
          </cell>
          <cell r="AD13366">
            <v>0</v>
          </cell>
          <cell r="AE13366">
            <v>0</v>
          </cell>
          <cell r="AF13366">
            <v>0</v>
          </cell>
        </row>
        <row r="13367">
          <cell r="C13367" t="str">
            <v>Lewis County UTCPAYMENTSPAY-RPPS</v>
          </cell>
          <cell r="K13367" t="str">
            <v>PAY-RPPS</v>
          </cell>
          <cell r="L13367" t="str">
            <v>RPPS MASTERCARD PAYMENT</v>
          </cell>
          <cell r="U13367">
            <v>0</v>
          </cell>
          <cell r="V13367">
            <v>0</v>
          </cell>
          <cell r="W13367">
            <v>0</v>
          </cell>
          <cell r="X13367">
            <v>0</v>
          </cell>
          <cell r="Y13367">
            <v>0</v>
          </cell>
          <cell r="Z13367">
            <v>0</v>
          </cell>
          <cell r="AA13367">
            <v>0</v>
          </cell>
          <cell r="AB13367">
            <v>0</v>
          </cell>
          <cell r="AC13367">
            <v>-145.5</v>
          </cell>
          <cell r="AD13367">
            <v>0</v>
          </cell>
          <cell r="AE13367">
            <v>0</v>
          </cell>
          <cell r="AF13367">
            <v>0</v>
          </cell>
        </row>
        <row r="13368">
          <cell r="C13368" t="str">
            <v>Lewis County UTCPAYMENTSPAYAD</v>
          </cell>
          <cell r="K13368" t="str">
            <v>PAYAD</v>
          </cell>
          <cell r="L13368" t="str">
            <v>ADJUST PAYMENT AD</v>
          </cell>
          <cell r="U13368">
            <v>0</v>
          </cell>
          <cell r="V13368">
            <v>0</v>
          </cell>
          <cell r="W13368">
            <v>0</v>
          </cell>
          <cell r="X13368">
            <v>0</v>
          </cell>
          <cell r="Y13368">
            <v>0</v>
          </cell>
          <cell r="Z13368">
            <v>0</v>
          </cell>
          <cell r="AA13368">
            <v>0</v>
          </cell>
          <cell r="AB13368">
            <v>0</v>
          </cell>
          <cell r="AC13368">
            <v>125.96</v>
          </cell>
          <cell r="AD13368">
            <v>0</v>
          </cell>
          <cell r="AE13368">
            <v>0</v>
          </cell>
          <cell r="AF13368">
            <v>0</v>
          </cell>
        </row>
        <row r="13369">
          <cell r="C13369" t="str">
            <v>Lewis County UTCPAYMENTSPAYMET</v>
          </cell>
          <cell r="K13369" t="str">
            <v>PAYMET</v>
          </cell>
          <cell r="L13369" t="str">
            <v>METAVANTE ONLINE PAYMENT</v>
          </cell>
          <cell r="U13369">
            <v>0</v>
          </cell>
          <cell r="V13369">
            <v>0</v>
          </cell>
          <cell r="W13369">
            <v>0</v>
          </cell>
          <cell r="X13369">
            <v>0</v>
          </cell>
          <cell r="Y13369">
            <v>0</v>
          </cell>
          <cell r="Z13369">
            <v>0</v>
          </cell>
          <cell r="AA13369">
            <v>0</v>
          </cell>
          <cell r="AB13369">
            <v>0</v>
          </cell>
          <cell r="AC13369">
            <v>-208.25</v>
          </cell>
          <cell r="AD13369">
            <v>0</v>
          </cell>
          <cell r="AE13369">
            <v>0</v>
          </cell>
          <cell r="AF13369">
            <v>0</v>
          </cell>
        </row>
        <row r="13370">
          <cell r="C13370" t="str">
            <v>Lewis County UTCPAYMENTSPAYPNCL</v>
          </cell>
          <cell r="K13370" t="str">
            <v>PAYPNCL</v>
          </cell>
          <cell r="L13370" t="str">
            <v>PAYMENT THANK YOU!</v>
          </cell>
          <cell r="U13370">
            <v>0</v>
          </cell>
          <cell r="V13370">
            <v>0</v>
          </cell>
          <cell r="W13370">
            <v>0</v>
          </cell>
          <cell r="X13370">
            <v>0</v>
          </cell>
          <cell r="Y13370">
            <v>0</v>
          </cell>
          <cell r="Z13370">
            <v>0</v>
          </cell>
          <cell r="AA13370">
            <v>0</v>
          </cell>
          <cell r="AB13370">
            <v>0</v>
          </cell>
          <cell r="AC13370">
            <v>-1520.61</v>
          </cell>
          <cell r="AD13370">
            <v>0</v>
          </cell>
          <cell r="AE13370">
            <v>0</v>
          </cell>
          <cell r="AF13370">
            <v>0</v>
          </cell>
        </row>
        <row r="13371">
          <cell r="C13371" t="str">
            <v>Lewis County UTCPAYMENTSRET-KOL</v>
          </cell>
          <cell r="K13371" t="str">
            <v>RET-KOL</v>
          </cell>
          <cell r="L13371" t="str">
            <v>ONLINE PAYMENT RETURN</v>
          </cell>
          <cell r="U13371">
            <v>0</v>
          </cell>
          <cell r="V13371">
            <v>0</v>
          </cell>
          <cell r="W13371">
            <v>0</v>
          </cell>
          <cell r="X13371">
            <v>0</v>
          </cell>
          <cell r="Y13371">
            <v>0</v>
          </cell>
          <cell r="Z13371">
            <v>0</v>
          </cell>
          <cell r="AA13371">
            <v>0</v>
          </cell>
          <cell r="AB13371">
            <v>0</v>
          </cell>
          <cell r="AC13371">
            <v>44.27</v>
          </cell>
          <cell r="AD13371">
            <v>0</v>
          </cell>
          <cell r="AE13371">
            <v>0</v>
          </cell>
          <cell r="AF13371">
            <v>0</v>
          </cell>
        </row>
        <row r="13372">
          <cell r="C13372" t="str">
            <v>Lewis County UTCPAYMENTSCC-KOL</v>
          </cell>
          <cell r="K13372" t="str">
            <v>CC-KOL</v>
          </cell>
          <cell r="L13372" t="str">
            <v>ONLINE PAYMENT-CC</v>
          </cell>
          <cell r="U13372">
            <v>0</v>
          </cell>
          <cell r="V13372">
            <v>0</v>
          </cell>
          <cell r="W13372">
            <v>0</v>
          </cell>
          <cell r="X13372">
            <v>0</v>
          </cell>
          <cell r="Y13372">
            <v>0</v>
          </cell>
          <cell r="Z13372">
            <v>0</v>
          </cell>
          <cell r="AA13372">
            <v>0</v>
          </cell>
          <cell r="AB13372">
            <v>0</v>
          </cell>
          <cell r="AC13372">
            <v>-6532.33</v>
          </cell>
          <cell r="AD13372">
            <v>0</v>
          </cell>
          <cell r="AE13372">
            <v>0</v>
          </cell>
          <cell r="AF13372">
            <v>0</v>
          </cell>
        </row>
        <row r="13373">
          <cell r="C13373" t="str">
            <v>Lewis County UTCPAYMENTSCCREF-KOL</v>
          </cell>
          <cell r="K13373" t="str">
            <v>CCREF-KOL</v>
          </cell>
          <cell r="L13373" t="str">
            <v>CREDIT CARD REFUND</v>
          </cell>
          <cell r="U13373">
            <v>0</v>
          </cell>
          <cell r="V13373">
            <v>0</v>
          </cell>
          <cell r="W13373">
            <v>0</v>
          </cell>
          <cell r="X13373">
            <v>0</v>
          </cell>
          <cell r="Y13373">
            <v>0</v>
          </cell>
          <cell r="Z13373">
            <v>0</v>
          </cell>
          <cell r="AA13373">
            <v>0</v>
          </cell>
          <cell r="AB13373">
            <v>0</v>
          </cell>
          <cell r="AC13373">
            <v>9</v>
          </cell>
          <cell r="AD13373">
            <v>0</v>
          </cell>
          <cell r="AE13373">
            <v>0</v>
          </cell>
          <cell r="AF13373">
            <v>0</v>
          </cell>
        </row>
        <row r="13374">
          <cell r="C13374" t="str">
            <v>Lewis County UTCPAYMENTSPAY</v>
          </cell>
          <cell r="K13374" t="str">
            <v>PAY</v>
          </cell>
          <cell r="L13374" t="str">
            <v>PAYMENT THANK YOU</v>
          </cell>
          <cell r="U13374">
            <v>0</v>
          </cell>
          <cell r="V13374">
            <v>0</v>
          </cell>
          <cell r="W13374">
            <v>0</v>
          </cell>
          <cell r="X13374">
            <v>0</v>
          </cell>
          <cell r="Y13374">
            <v>0</v>
          </cell>
          <cell r="Z13374">
            <v>0</v>
          </cell>
          <cell r="AA13374">
            <v>0</v>
          </cell>
          <cell r="AB13374">
            <v>0</v>
          </cell>
          <cell r="AC13374">
            <v>-65.430000000000007</v>
          </cell>
          <cell r="AD13374">
            <v>0</v>
          </cell>
          <cell r="AE13374">
            <v>0</v>
          </cell>
          <cell r="AF13374">
            <v>0</v>
          </cell>
        </row>
        <row r="13375">
          <cell r="C13375" t="str">
            <v>Lewis County UTCPAYMENTSPAY-CFREE</v>
          </cell>
          <cell r="K13375" t="str">
            <v>PAY-CFREE</v>
          </cell>
          <cell r="L13375" t="str">
            <v>CHECKFREE PAYMENT</v>
          </cell>
          <cell r="U13375">
            <v>0</v>
          </cell>
          <cell r="V13375">
            <v>0</v>
          </cell>
          <cell r="W13375">
            <v>0</v>
          </cell>
          <cell r="X13375">
            <v>0</v>
          </cell>
          <cell r="Y13375">
            <v>0</v>
          </cell>
          <cell r="Z13375">
            <v>0</v>
          </cell>
          <cell r="AA13375">
            <v>0</v>
          </cell>
          <cell r="AB13375">
            <v>0</v>
          </cell>
          <cell r="AC13375">
            <v>-1708.11</v>
          </cell>
          <cell r="AD13375">
            <v>0</v>
          </cell>
          <cell r="AE13375">
            <v>0</v>
          </cell>
          <cell r="AF13375">
            <v>0</v>
          </cell>
        </row>
        <row r="13376">
          <cell r="C13376" t="str">
            <v>Lewis County UTCPAYMENTSPAY-KOL</v>
          </cell>
          <cell r="K13376" t="str">
            <v>PAY-KOL</v>
          </cell>
          <cell r="L13376" t="str">
            <v>PAYMENT-THANK YOU - OL</v>
          </cell>
          <cell r="U13376">
            <v>0</v>
          </cell>
          <cell r="V13376">
            <v>0</v>
          </cell>
          <cell r="W13376">
            <v>0</v>
          </cell>
          <cell r="X13376">
            <v>0</v>
          </cell>
          <cell r="Y13376">
            <v>0</v>
          </cell>
          <cell r="Z13376">
            <v>0</v>
          </cell>
          <cell r="AA13376">
            <v>0</v>
          </cell>
          <cell r="AB13376">
            <v>0</v>
          </cell>
          <cell r="AC13376">
            <v>-2582.2199999999998</v>
          </cell>
          <cell r="AD13376">
            <v>0</v>
          </cell>
          <cell r="AE13376">
            <v>0</v>
          </cell>
          <cell r="AF13376">
            <v>0</v>
          </cell>
        </row>
        <row r="13377">
          <cell r="C13377" t="str">
            <v>Lewis County UTCPAYMENTSPAY-RPPS</v>
          </cell>
          <cell r="K13377" t="str">
            <v>PAY-RPPS</v>
          </cell>
          <cell r="L13377" t="str">
            <v>RPPS MASTERCARD PAYMENT</v>
          </cell>
          <cell r="U13377">
            <v>0</v>
          </cell>
          <cell r="V13377">
            <v>0</v>
          </cell>
          <cell r="W13377">
            <v>0</v>
          </cell>
          <cell r="X13377">
            <v>0</v>
          </cell>
          <cell r="Y13377">
            <v>0</v>
          </cell>
          <cell r="Z13377">
            <v>0</v>
          </cell>
          <cell r="AA13377">
            <v>0</v>
          </cell>
          <cell r="AB13377">
            <v>0</v>
          </cell>
          <cell r="AC13377">
            <v>-283.43</v>
          </cell>
          <cell r="AD13377">
            <v>0</v>
          </cell>
          <cell r="AE13377">
            <v>0</v>
          </cell>
          <cell r="AF13377">
            <v>0</v>
          </cell>
        </row>
        <row r="13378">
          <cell r="C13378" t="str">
            <v>Lewis County UTCPAYMENTSPAYMET</v>
          </cell>
          <cell r="K13378" t="str">
            <v>PAYMET</v>
          </cell>
          <cell r="L13378" t="str">
            <v>METAVANTE ONLINE PAYMENT</v>
          </cell>
          <cell r="U13378">
            <v>0</v>
          </cell>
          <cell r="V13378">
            <v>0</v>
          </cell>
          <cell r="W13378">
            <v>0</v>
          </cell>
          <cell r="X13378">
            <v>0</v>
          </cell>
          <cell r="Y13378">
            <v>0</v>
          </cell>
          <cell r="Z13378">
            <v>0</v>
          </cell>
          <cell r="AA13378">
            <v>0</v>
          </cell>
          <cell r="AB13378">
            <v>0</v>
          </cell>
          <cell r="AC13378">
            <v>-360.79</v>
          </cell>
          <cell r="AD13378">
            <v>0</v>
          </cell>
          <cell r="AE13378">
            <v>0</v>
          </cell>
          <cell r="AF13378">
            <v>0</v>
          </cell>
        </row>
        <row r="13379">
          <cell r="C13379" t="str">
            <v>Lewis County UTCPAYMENTSPAYPNCL</v>
          </cell>
          <cell r="K13379" t="str">
            <v>PAYPNCL</v>
          </cell>
          <cell r="L13379" t="str">
            <v>PAYMENT THANK YOU!</v>
          </cell>
          <cell r="U13379">
            <v>0</v>
          </cell>
          <cell r="V13379">
            <v>0</v>
          </cell>
          <cell r="W13379">
            <v>0</v>
          </cell>
          <cell r="X13379">
            <v>0</v>
          </cell>
          <cell r="Y13379">
            <v>0</v>
          </cell>
          <cell r="Z13379">
            <v>0</v>
          </cell>
          <cell r="AA13379">
            <v>0</v>
          </cell>
          <cell r="AB13379">
            <v>0</v>
          </cell>
          <cell r="AC13379">
            <v>-3420.09</v>
          </cell>
          <cell r="AD13379">
            <v>0</v>
          </cell>
          <cell r="AE13379">
            <v>0</v>
          </cell>
          <cell r="AF13379">
            <v>0</v>
          </cell>
        </row>
        <row r="13380">
          <cell r="C13380" t="str">
            <v>Lewis County UTCPAYMENTSRET-KOL</v>
          </cell>
          <cell r="K13380" t="str">
            <v>RET-KOL</v>
          </cell>
          <cell r="L13380" t="str">
            <v>ONLINE PAYMENT RETURN</v>
          </cell>
          <cell r="U13380">
            <v>0</v>
          </cell>
          <cell r="V13380">
            <v>0</v>
          </cell>
          <cell r="W13380">
            <v>0</v>
          </cell>
          <cell r="X13380">
            <v>0</v>
          </cell>
          <cell r="Y13380">
            <v>0</v>
          </cell>
          <cell r="Z13380">
            <v>0</v>
          </cell>
          <cell r="AA13380">
            <v>0</v>
          </cell>
          <cell r="AB13380">
            <v>0</v>
          </cell>
          <cell r="AC13380">
            <v>43.47</v>
          </cell>
          <cell r="AD13380">
            <v>0</v>
          </cell>
          <cell r="AE13380">
            <v>0</v>
          </cell>
          <cell r="AF13380">
            <v>0</v>
          </cell>
        </row>
        <row r="13381">
          <cell r="C13381" t="str">
            <v>Lewis County UTCPAYMENTSCC-KOL</v>
          </cell>
          <cell r="K13381" t="str">
            <v>CC-KOL</v>
          </cell>
          <cell r="L13381" t="str">
            <v>ONLINE PAYMENT-CC</v>
          </cell>
          <cell r="U13381">
            <v>0</v>
          </cell>
          <cell r="V13381">
            <v>0</v>
          </cell>
          <cell r="W13381">
            <v>0</v>
          </cell>
          <cell r="X13381">
            <v>0</v>
          </cell>
          <cell r="Y13381">
            <v>0</v>
          </cell>
          <cell r="Z13381">
            <v>0</v>
          </cell>
          <cell r="AA13381">
            <v>0</v>
          </cell>
          <cell r="AB13381">
            <v>0</v>
          </cell>
          <cell r="AC13381">
            <v>-43812.03</v>
          </cell>
          <cell r="AD13381">
            <v>0</v>
          </cell>
          <cell r="AE13381">
            <v>0</v>
          </cell>
          <cell r="AF13381">
            <v>0</v>
          </cell>
        </row>
        <row r="13382">
          <cell r="C13382" t="str">
            <v>Lewis County UTCPAYMENTSCCREF-KOL</v>
          </cell>
          <cell r="K13382" t="str">
            <v>CCREF-KOL</v>
          </cell>
          <cell r="L13382" t="str">
            <v>CREDIT CARD REFUND</v>
          </cell>
          <cell r="U13382">
            <v>0</v>
          </cell>
          <cell r="V13382">
            <v>0</v>
          </cell>
          <cell r="W13382">
            <v>0</v>
          </cell>
          <cell r="X13382">
            <v>0</v>
          </cell>
          <cell r="Y13382">
            <v>0</v>
          </cell>
          <cell r="Z13382">
            <v>0</v>
          </cell>
          <cell r="AA13382">
            <v>0</v>
          </cell>
          <cell r="AB13382">
            <v>0</v>
          </cell>
          <cell r="AC13382">
            <v>221.13</v>
          </cell>
          <cell r="AD13382">
            <v>0</v>
          </cell>
          <cell r="AE13382">
            <v>0</v>
          </cell>
          <cell r="AF13382">
            <v>0</v>
          </cell>
        </row>
        <row r="13383">
          <cell r="C13383" t="str">
            <v>Lewis County UTCPAYMENTSPAY</v>
          </cell>
          <cell r="K13383" t="str">
            <v>PAY</v>
          </cell>
          <cell r="L13383" t="str">
            <v>PAYMENT THANK YOU</v>
          </cell>
          <cell r="U13383">
            <v>0</v>
          </cell>
          <cell r="V13383">
            <v>0</v>
          </cell>
          <cell r="W13383">
            <v>0</v>
          </cell>
          <cell r="X13383">
            <v>0</v>
          </cell>
          <cell r="Y13383">
            <v>0</v>
          </cell>
          <cell r="Z13383">
            <v>0</v>
          </cell>
          <cell r="AA13383">
            <v>0</v>
          </cell>
          <cell r="AB13383">
            <v>0</v>
          </cell>
          <cell r="AC13383">
            <v>-26162.080000000002</v>
          </cell>
          <cell r="AD13383">
            <v>0</v>
          </cell>
          <cell r="AE13383">
            <v>0</v>
          </cell>
          <cell r="AF13383">
            <v>0</v>
          </cell>
        </row>
        <row r="13384">
          <cell r="C13384" t="str">
            <v>Lewis County UTCPAYMENTSPAY-CFREE</v>
          </cell>
          <cell r="K13384" t="str">
            <v>PAY-CFREE</v>
          </cell>
          <cell r="L13384" t="str">
            <v>CHECKFREE PAYMENT</v>
          </cell>
          <cell r="U13384">
            <v>0</v>
          </cell>
          <cell r="V13384">
            <v>0</v>
          </cell>
          <cell r="W13384">
            <v>0</v>
          </cell>
          <cell r="X13384">
            <v>0</v>
          </cell>
          <cell r="Y13384">
            <v>0</v>
          </cell>
          <cell r="Z13384">
            <v>0</v>
          </cell>
          <cell r="AA13384">
            <v>0</v>
          </cell>
          <cell r="AB13384">
            <v>0</v>
          </cell>
          <cell r="AC13384">
            <v>-4371.96</v>
          </cell>
          <cell r="AD13384">
            <v>0</v>
          </cell>
          <cell r="AE13384">
            <v>0</v>
          </cell>
          <cell r="AF13384">
            <v>0</v>
          </cell>
        </row>
        <row r="13385">
          <cell r="C13385" t="str">
            <v>Lewis County UTCPAYMENTSPAY-KOL</v>
          </cell>
          <cell r="K13385" t="str">
            <v>PAY-KOL</v>
          </cell>
          <cell r="L13385" t="str">
            <v>PAYMENT-THANK YOU - OL</v>
          </cell>
          <cell r="U13385">
            <v>0</v>
          </cell>
          <cell r="V13385">
            <v>0</v>
          </cell>
          <cell r="W13385">
            <v>0</v>
          </cell>
          <cell r="X13385">
            <v>0</v>
          </cell>
          <cell r="Y13385">
            <v>0</v>
          </cell>
          <cell r="Z13385">
            <v>0</v>
          </cell>
          <cell r="AA13385">
            <v>0</v>
          </cell>
          <cell r="AB13385">
            <v>0</v>
          </cell>
          <cell r="AC13385">
            <v>-17675.75</v>
          </cell>
          <cell r="AD13385">
            <v>0</v>
          </cell>
          <cell r="AE13385">
            <v>0</v>
          </cell>
          <cell r="AF13385">
            <v>0</v>
          </cell>
        </row>
        <row r="13386">
          <cell r="C13386" t="str">
            <v>Lewis County UTCPAYMENTSPAY-NATL</v>
          </cell>
          <cell r="K13386" t="str">
            <v>PAY-NATL</v>
          </cell>
          <cell r="L13386" t="str">
            <v>PAYMENT THANK YOU</v>
          </cell>
          <cell r="U13386">
            <v>0</v>
          </cell>
          <cell r="V13386">
            <v>0</v>
          </cell>
          <cell r="W13386">
            <v>0</v>
          </cell>
          <cell r="X13386">
            <v>0</v>
          </cell>
          <cell r="Y13386">
            <v>0</v>
          </cell>
          <cell r="Z13386">
            <v>0</v>
          </cell>
          <cell r="AA13386">
            <v>0</v>
          </cell>
          <cell r="AB13386">
            <v>0</v>
          </cell>
          <cell r="AC13386">
            <v>-956.69</v>
          </cell>
          <cell r="AD13386">
            <v>0</v>
          </cell>
          <cell r="AE13386">
            <v>0</v>
          </cell>
          <cell r="AF13386">
            <v>0</v>
          </cell>
        </row>
        <row r="13387">
          <cell r="C13387" t="str">
            <v>Lewis County UTCPAYMENTSPAY-RPPS</v>
          </cell>
          <cell r="K13387" t="str">
            <v>PAY-RPPS</v>
          </cell>
          <cell r="L13387" t="str">
            <v>RPPS MASTERCARD PAYMENT</v>
          </cell>
          <cell r="U13387">
            <v>0</v>
          </cell>
          <cell r="V13387">
            <v>0</v>
          </cell>
          <cell r="W13387">
            <v>0</v>
          </cell>
          <cell r="X13387">
            <v>0</v>
          </cell>
          <cell r="Y13387">
            <v>0</v>
          </cell>
          <cell r="Z13387">
            <v>0</v>
          </cell>
          <cell r="AA13387">
            <v>0</v>
          </cell>
          <cell r="AB13387">
            <v>0</v>
          </cell>
          <cell r="AC13387">
            <v>-1110.72</v>
          </cell>
          <cell r="AD13387">
            <v>0</v>
          </cell>
          <cell r="AE13387">
            <v>0</v>
          </cell>
          <cell r="AF13387">
            <v>0</v>
          </cell>
        </row>
        <row r="13388">
          <cell r="C13388" t="str">
            <v>Lewis County UTCPAYMENTSPAYAD</v>
          </cell>
          <cell r="K13388" t="str">
            <v>PAYAD</v>
          </cell>
          <cell r="L13388" t="str">
            <v>ADJUST PAYMENT AD</v>
          </cell>
          <cell r="U13388">
            <v>0</v>
          </cell>
          <cell r="V13388">
            <v>0</v>
          </cell>
          <cell r="W13388">
            <v>0</v>
          </cell>
          <cell r="X13388">
            <v>0</v>
          </cell>
          <cell r="Y13388">
            <v>0</v>
          </cell>
          <cell r="Z13388">
            <v>0</v>
          </cell>
          <cell r="AA13388">
            <v>0</v>
          </cell>
          <cell r="AB13388">
            <v>0</v>
          </cell>
          <cell r="AC13388">
            <v>-112.68</v>
          </cell>
          <cell r="AD13388">
            <v>0</v>
          </cell>
          <cell r="AE13388">
            <v>0</v>
          </cell>
          <cell r="AF13388">
            <v>0</v>
          </cell>
        </row>
        <row r="13389">
          <cell r="C13389" t="str">
            <v>Lewis County UTCPAYMENTSPAYEFT</v>
          </cell>
          <cell r="K13389" t="str">
            <v>PAYEFT</v>
          </cell>
          <cell r="L13389" t="str">
            <v>EFT PAYMENT</v>
          </cell>
          <cell r="U13389">
            <v>0</v>
          </cell>
          <cell r="V13389">
            <v>0</v>
          </cell>
          <cell r="W13389">
            <v>0</v>
          </cell>
          <cell r="X13389">
            <v>0</v>
          </cell>
          <cell r="Y13389">
            <v>0</v>
          </cell>
          <cell r="Z13389">
            <v>0</v>
          </cell>
          <cell r="AA13389">
            <v>0</v>
          </cell>
          <cell r="AB13389">
            <v>0</v>
          </cell>
          <cell r="AC13389">
            <v>-414.45</v>
          </cell>
          <cell r="AD13389">
            <v>0</v>
          </cell>
          <cell r="AE13389">
            <v>0</v>
          </cell>
          <cell r="AF13389">
            <v>0</v>
          </cell>
        </row>
        <row r="13390">
          <cell r="C13390" t="str">
            <v>Lewis County UTCPAYMENTSPAYMET</v>
          </cell>
          <cell r="K13390" t="str">
            <v>PAYMET</v>
          </cell>
          <cell r="L13390" t="str">
            <v>METAVANTE ONLINE PAYMENT</v>
          </cell>
          <cell r="U13390">
            <v>0</v>
          </cell>
          <cell r="V13390">
            <v>0</v>
          </cell>
          <cell r="W13390">
            <v>0</v>
          </cell>
          <cell r="X13390">
            <v>0</v>
          </cell>
          <cell r="Y13390">
            <v>0</v>
          </cell>
          <cell r="Z13390">
            <v>0</v>
          </cell>
          <cell r="AA13390">
            <v>0</v>
          </cell>
          <cell r="AB13390">
            <v>0</v>
          </cell>
          <cell r="AC13390">
            <v>-1887.83</v>
          </cell>
          <cell r="AD13390">
            <v>0</v>
          </cell>
          <cell r="AE13390">
            <v>0</v>
          </cell>
          <cell r="AF13390">
            <v>0</v>
          </cell>
        </row>
        <row r="13391">
          <cell r="C13391" t="str">
            <v>Lewis County UTCPAYMENTSPAYPNCL</v>
          </cell>
          <cell r="K13391" t="str">
            <v>PAYPNCL</v>
          </cell>
          <cell r="L13391" t="str">
            <v>PAYMENT THANK YOU!</v>
          </cell>
          <cell r="U13391">
            <v>0</v>
          </cell>
          <cell r="V13391">
            <v>0</v>
          </cell>
          <cell r="W13391">
            <v>0</v>
          </cell>
          <cell r="X13391">
            <v>0</v>
          </cell>
          <cell r="Y13391">
            <v>0</v>
          </cell>
          <cell r="Z13391">
            <v>0</v>
          </cell>
          <cell r="AA13391">
            <v>0</v>
          </cell>
          <cell r="AB13391">
            <v>0</v>
          </cell>
          <cell r="AC13391">
            <v>-86550.7</v>
          </cell>
          <cell r="AD13391">
            <v>0</v>
          </cell>
          <cell r="AE13391">
            <v>0</v>
          </cell>
          <cell r="AF13391">
            <v>0</v>
          </cell>
        </row>
        <row r="13392">
          <cell r="C13392" t="str">
            <v>Lewis County UTCRESIDENTIALDRIVEIN-RES</v>
          </cell>
          <cell r="K13392" t="str">
            <v>DRIVEIN-RES</v>
          </cell>
          <cell r="L13392" t="str">
            <v>DRIVE IN SERVICE - RES</v>
          </cell>
          <cell r="U13392">
            <v>0</v>
          </cell>
          <cell r="V13392">
            <v>0</v>
          </cell>
          <cell r="W13392">
            <v>0</v>
          </cell>
          <cell r="X13392">
            <v>0</v>
          </cell>
          <cell r="Y13392">
            <v>0</v>
          </cell>
          <cell r="Z13392">
            <v>0</v>
          </cell>
          <cell r="AA13392">
            <v>0</v>
          </cell>
          <cell r="AB13392">
            <v>0</v>
          </cell>
          <cell r="AC13392">
            <v>7</v>
          </cell>
          <cell r="AD13392">
            <v>7</v>
          </cell>
          <cell r="AE13392">
            <v>0</v>
          </cell>
          <cell r="AF13392">
            <v>0</v>
          </cell>
        </row>
        <row r="13393">
          <cell r="C13393" t="str">
            <v>Lewis County UTCRESIDENTIALDRIVEIN1-RES</v>
          </cell>
          <cell r="K13393" t="str">
            <v>DRIVEIN1-RES</v>
          </cell>
          <cell r="L13393" t="str">
            <v>DRIVE IN 1 - RES</v>
          </cell>
          <cell r="U13393">
            <v>0</v>
          </cell>
          <cell r="V13393">
            <v>0</v>
          </cell>
          <cell r="W13393">
            <v>0</v>
          </cell>
          <cell r="X13393">
            <v>0</v>
          </cell>
          <cell r="Y13393">
            <v>0</v>
          </cell>
          <cell r="Z13393">
            <v>0</v>
          </cell>
          <cell r="AA13393">
            <v>0</v>
          </cell>
          <cell r="AB13393">
            <v>0</v>
          </cell>
          <cell r="AC13393">
            <v>43.68</v>
          </cell>
          <cell r="AD13393">
            <v>43.68</v>
          </cell>
          <cell r="AE13393">
            <v>0</v>
          </cell>
          <cell r="AF13393">
            <v>0</v>
          </cell>
        </row>
        <row r="13394">
          <cell r="C13394" t="str">
            <v>Lewis County UTCRESIDENTIALEMPLOYEER</v>
          </cell>
          <cell r="K13394" t="str">
            <v>EMPLOYEER</v>
          </cell>
          <cell r="L13394" t="str">
            <v>EMPLOYEE SERVICE RES</v>
          </cell>
          <cell r="U13394">
            <v>0</v>
          </cell>
          <cell r="V13394">
            <v>0</v>
          </cell>
          <cell r="W13394">
            <v>0</v>
          </cell>
          <cell r="X13394">
            <v>0</v>
          </cell>
          <cell r="Y13394">
            <v>0</v>
          </cell>
          <cell r="Z13394">
            <v>0</v>
          </cell>
          <cell r="AA13394">
            <v>0</v>
          </cell>
          <cell r="AB13394">
            <v>0</v>
          </cell>
          <cell r="AC13394">
            <v>0</v>
          </cell>
          <cell r="AD13394">
            <v>0</v>
          </cell>
          <cell r="AE13394">
            <v>0</v>
          </cell>
          <cell r="AF13394">
            <v>0</v>
          </cell>
        </row>
        <row r="13395">
          <cell r="C13395" t="str">
            <v>Lewis County UTCRESIDENTIALROLL1RES</v>
          </cell>
          <cell r="K13395" t="str">
            <v>ROLL1RES</v>
          </cell>
          <cell r="L13395" t="str">
            <v>CART ROLL OUT 1 - RES</v>
          </cell>
          <cell r="U13395">
            <v>0</v>
          </cell>
          <cell r="V13395">
            <v>0</v>
          </cell>
          <cell r="W13395">
            <v>0</v>
          </cell>
          <cell r="X13395">
            <v>0</v>
          </cell>
          <cell r="Y13395">
            <v>0</v>
          </cell>
          <cell r="Z13395">
            <v>0</v>
          </cell>
          <cell r="AA13395">
            <v>0</v>
          </cell>
          <cell r="AB13395">
            <v>0</v>
          </cell>
          <cell r="AC13395">
            <v>14.16</v>
          </cell>
          <cell r="AD13395">
            <v>14.16</v>
          </cell>
          <cell r="AE13395">
            <v>0</v>
          </cell>
          <cell r="AF13395">
            <v>0</v>
          </cell>
        </row>
        <row r="13396">
          <cell r="C13396" t="str">
            <v>Lewis County UTCRESIDENTIALSL065.0G1M001NOREC</v>
          </cell>
          <cell r="K13396" t="str">
            <v>SL065.0G1M001NOREC</v>
          </cell>
          <cell r="L13396" t="str">
            <v>65 GL 1X MO NO RECY 1</v>
          </cell>
          <cell r="U13396">
            <v>0</v>
          </cell>
          <cell r="V13396">
            <v>0</v>
          </cell>
          <cell r="W13396">
            <v>0</v>
          </cell>
          <cell r="X13396">
            <v>0</v>
          </cell>
          <cell r="Y13396">
            <v>0</v>
          </cell>
          <cell r="Z13396">
            <v>0</v>
          </cell>
          <cell r="AA13396">
            <v>0</v>
          </cell>
          <cell r="AB13396">
            <v>0</v>
          </cell>
          <cell r="AC13396">
            <v>383.35</v>
          </cell>
          <cell r="AD13396">
            <v>383.35</v>
          </cell>
          <cell r="AE13396">
            <v>0</v>
          </cell>
          <cell r="AF13396">
            <v>0</v>
          </cell>
        </row>
        <row r="13397">
          <cell r="C13397" t="str">
            <v>Lewis County UTCRESIDENTIALSL065.0G1M001WREC</v>
          </cell>
          <cell r="K13397" t="str">
            <v>SL065.0G1M001WREC</v>
          </cell>
          <cell r="L13397" t="str">
            <v>65 GL 1X MO W/RECY 1</v>
          </cell>
          <cell r="U13397">
            <v>0</v>
          </cell>
          <cell r="V13397">
            <v>0</v>
          </cell>
          <cell r="W13397">
            <v>0</v>
          </cell>
          <cell r="X13397">
            <v>0</v>
          </cell>
          <cell r="Y13397">
            <v>0</v>
          </cell>
          <cell r="Z13397">
            <v>0</v>
          </cell>
          <cell r="AA13397">
            <v>0</v>
          </cell>
          <cell r="AB13397">
            <v>0</v>
          </cell>
          <cell r="AC13397">
            <v>446.49</v>
          </cell>
          <cell r="AD13397">
            <v>446.49</v>
          </cell>
          <cell r="AE13397">
            <v>0</v>
          </cell>
          <cell r="AF13397">
            <v>0</v>
          </cell>
        </row>
        <row r="13398">
          <cell r="C13398" t="str">
            <v>Lewis County UTCRESIDENTIALSL065.0G1W001NOREC</v>
          </cell>
          <cell r="K13398" t="str">
            <v>SL065.0G1W001NOREC</v>
          </cell>
          <cell r="L13398" t="str">
            <v>65 GL 1X WK NO RECY 1</v>
          </cell>
          <cell r="U13398">
            <v>0</v>
          </cell>
          <cell r="V13398">
            <v>0</v>
          </cell>
          <cell r="W13398">
            <v>0</v>
          </cell>
          <cell r="X13398">
            <v>0</v>
          </cell>
          <cell r="Y13398">
            <v>0</v>
          </cell>
          <cell r="Z13398">
            <v>0</v>
          </cell>
          <cell r="AA13398">
            <v>0</v>
          </cell>
          <cell r="AB13398">
            <v>0</v>
          </cell>
          <cell r="AC13398">
            <v>3762.9450000000002</v>
          </cell>
          <cell r="AD13398">
            <v>3762.9450000000002</v>
          </cell>
          <cell r="AE13398">
            <v>0</v>
          </cell>
          <cell r="AF13398">
            <v>0</v>
          </cell>
        </row>
        <row r="13399">
          <cell r="C13399" t="str">
            <v>Lewis County UTCRESIDENTIALSL065.0G1W001WREC</v>
          </cell>
          <cell r="K13399" t="str">
            <v>SL065.0G1W001WREC</v>
          </cell>
          <cell r="L13399" t="str">
            <v>65 GL 1X WK W/RECY 1</v>
          </cell>
          <cell r="U13399">
            <v>0</v>
          </cell>
          <cell r="V13399">
            <v>0</v>
          </cell>
          <cell r="W13399">
            <v>0</v>
          </cell>
          <cell r="X13399">
            <v>0</v>
          </cell>
          <cell r="Y13399">
            <v>0</v>
          </cell>
          <cell r="Z13399">
            <v>0</v>
          </cell>
          <cell r="AA13399">
            <v>0</v>
          </cell>
          <cell r="AB13399">
            <v>0</v>
          </cell>
          <cell r="AC13399">
            <v>3940.3150000000001</v>
          </cell>
          <cell r="AD13399">
            <v>3940.3150000000001</v>
          </cell>
          <cell r="AE13399">
            <v>0</v>
          </cell>
          <cell r="AF13399">
            <v>0</v>
          </cell>
        </row>
        <row r="13400">
          <cell r="C13400" t="str">
            <v>Lewis County UTCRESIDENTIALSL065.0GEO001NOREC</v>
          </cell>
          <cell r="K13400" t="str">
            <v>SL065.0GEO001NOREC</v>
          </cell>
          <cell r="L13400" t="str">
            <v>65 GL EOW NO RECY 1</v>
          </cell>
          <cell r="U13400">
            <v>0</v>
          </cell>
          <cell r="V13400">
            <v>0</v>
          </cell>
          <cell r="W13400">
            <v>0</v>
          </cell>
          <cell r="X13400">
            <v>0</v>
          </cell>
          <cell r="Y13400">
            <v>0</v>
          </cell>
          <cell r="Z13400">
            <v>0</v>
          </cell>
          <cell r="AA13400">
            <v>0</v>
          </cell>
          <cell r="AB13400">
            <v>0</v>
          </cell>
          <cell r="AC13400">
            <v>2291</v>
          </cell>
          <cell r="AD13400">
            <v>2291</v>
          </cell>
          <cell r="AE13400">
            <v>0</v>
          </cell>
          <cell r="AF13400">
            <v>0</v>
          </cell>
        </row>
        <row r="13401">
          <cell r="C13401" t="str">
            <v>Lewis County UTCRESIDENTIALSL065.0GEO001WREC</v>
          </cell>
          <cell r="K13401" t="str">
            <v>SL065.0GEO001WREC</v>
          </cell>
          <cell r="L13401" t="str">
            <v>65 GL EOW W/RECY 1</v>
          </cell>
          <cell r="U13401">
            <v>0</v>
          </cell>
          <cell r="V13401">
            <v>0</v>
          </cell>
          <cell r="W13401">
            <v>0</v>
          </cell>
          <cell r="X13401">
            <v>0</v>
          </cell>
          <cell r="Y13401">
            <v>0</v>
          </cell>
          <cell r="Z13401">
            <v>0</v>
          </cell>
          <cell r="AA13401">
            <v>0</v>
          </cell>
          <cell r="AB13401">
            <v>0</v>
          </cell>
          <cell r="AC13401">
            <v>3917.9</v>
          </cell>
          <cell r="AD13401">
            <v>3917.9</v>
          </cell>
          <cell r="AE13401">
            <v>0</v>
          </cell>
          <cell r="AF13401">
            <v>0</v>
          </cell>
        </row>
        <row r="13402">
          <cell r="C13402" t="str">
            <v>Lewis County UTCRESIDENTIALSL095.0G1M001NOREC</v>
          </cell>
          <cell r="K13402" t="str">
            <v>SL095.0G1M001NOREC</v>
          </cell>
          <cell r="L13402" t="str">
            <v>95 GL 1X MO NO RECY 1</v>
          </cell>
          <cell r="U13402">
            <v>0</v>
          </cell>
          <cell r="V13402">
            <v>0</v>
          </cell>
          <cell r="W13402">
            <v>0</v>
          </cell>
          <cell r="X13402">
            <v>0</v>
          </cell>
          <cell r="Y13402">
            <v>0</v>
          </cell>
          <cell r="Z13402">
            <v>0</v>
          </cell>
          <cell r="AA13402">
            <v>0</v>
          </cell>
          <cell r="AB13402">
            <v>0</v>
          </cell>
          <cell r="AC13402">
            <v>89.44</v>
          </cell>
          <cell r="AD13402">
            <v>89.44</v>
          </cell>
          <cell r="AE13402">
            <v>0</v>
          </cell>
          <cell r="AF13402">
            <v>0</v>
          </cell>
        </row>
        <row r="13403">
          <cell r="C13403" t="str">
            <v>Lewis County UTCRESIDENTIALSL095.0G1M001WREC</v>
          </cell>
          <cell r="K13403" t="str">
            <v>SL095.0G1M001WREC</v>
          </cell>
          <cell r="L13403" t="str">
            <v>95 GL 1X MO W/RECY 1</v>
          </cell>
          <cell r="U13403">
            <v>0</v>
          </cell>
          <cell r="V13403">
            <v>0</v>
          </cell>
          <cell r="W13403">
            <v>0</v>
          </cell>
          <cell r="X13403">
            <v>0</v>
          </cell>
          <cell r="Y13403">
            <v>0</v>
          </cell>
          <cell r="Z13403">
            <v>0</v>
          </cell>
          <cell r="AA13403">
            <v>0</v>
          </cell>
          <cell r="AB13403">
            <v>0</v>
          </cell>
          <cell r="AC13403">
            <v>83.85</v>
          </cell>
          <cell r="AD13403">
            <v>83.85</v>
          </cell>
          <cell r="AE13403">
            <v>0</v>
          </cell>
          <cell r="AF13403">
            <v>0</v>
          </cell>
        </row>
        <row r="13404">
          <cell r="C13404" t="str">
            <v>Lewis County UTCRESIDENTIALSL095.0G1W001NOREC</v>
          </cell>
          <cell r="K13404" t="str">
            <v>SL095.0G1W001NOREC</v>
          </cell>
          <cell r="L13404" t="str">
            <v>95 GL 1X WK NO RECY 1</v>
          </cell>
          <cell r="U13404">
            <v>0</v>
          </cell>
          <cell r="V13404">
            <v>0</v>
          </cell>
          <cell r="W13404">
            <v>0</v>
          </cell>
          <cell r="X13404">
            <v>0</v>
          </cell>
          <cell r="Y13404">
            <v>0</v>
          </cell>
          <cell r="Z13404">
            <v>0</v>
          </cell>
          <cell r="AA13404">
            <v>0</v>
          </cell>
          <cell r="AB13404">
            <v>0</v>
          </cell>
          <cell r="AC13404">
            <v>1982.165</v>
          </cell>
          <cell r="AD13404">
            <v>1982.165</v>
          </cell>
          <cell r="AE13404">
            <v>0</v>
          </cell>
          <cell r="AF13404">
            <v>0</v>
          </cell>
        </row>
        <row r="13405">
          <cell r="C13405" t="str">
            <v>Lewis County UTCRESIDENTIALSL095.0G1W001WREC</v>
          </cell>
          <cell r="K13405" t="str">
            <v>SL095.0G1W001WREC</v>
          </cell>
          <cell r="L13405" t="str">
            <v>95 GL 1X WK W/RECY 1</v>
          </cell>
          <cell r="U13405">
            <v>0</v>
          </cell>
          <cell r="V13405">
            <v>0</v>
          </cell>
          <cell r="W13405">
            <v>0</v>
          </cell>
          <cell r="X13405">
            <v>0</v>
          </cell>
          <cell r="Y13405">
            <v>0</v>
          </cell>
          <cell r="Z13405">
            <v>0</v>
          </cell>
          <cell r="AA13405">
            <v>0</v>
          </cell>
          <cell r="AB13405">
            <v>0</v>
          </cell>
          <cell r="AC13405">
            <v>936.79</v>
          </cell>
          <cell r="AD13405">
            <v>936.79</v>
          </cell>
          <cell r="AE13405">
            <v>0</v>
          </cell>
          <cell r="AF13405">
            <v>0</v>
          </cell>
        </row>
        <row r="13406">
          <cell r="C13406" t="str">
            <v>Lewis County UTCRESIDENTIALSL095.0GEO001NOREC</v>
          </cell>
          <cell r="K13406" t="str">
            <v>SL095.0GEO001NOREC</v>
          </cell>
          <cell r="L13406" t="str">
            <v>95 GL EOW NO RECY 1</v>
          </cell>
          <cell r="U13406">
            <v>0</v>
          </cell>
          <cell r="V13406">
            <v>0</v>
          </cell>
          <cell r="W13406">
            <v>0</v>
          </cell>
          <cell r="X13406">
            <v>0</v>
          </cell>
          <cell r="Y13406">
            <v>0</v>
          </cell>
          <cell r="Z13406">
            <v>0</v>
          </cell>
          <cell r="AA13406">
            <v>0</v>
          </cell>
          <cell r="AB13406">
            <v>0</v>
          </cell>
          <cell r="AC13406">
            <v>328.48500000000001</v>
          </cell>
          <cell r="AD13406">
            <v>328.48500000000001</v>
          </cell>
          <cell r="AE13406">
            <v>0</v>
          </cell>
          <cell r="AF13406">
            <v>0</v>
          </cell>
        </row>
        <row r="13407">
          <cell r="C13407" t="str">
            <v>Lewis County UTCRESIDENTIALSL095.0GEO001WREC</v>
          </cell>
          <cell r="K13407" t="str">
            <v>SL095.0GEO001WREC</v>
          </cell>
          <cell r="L13407" t="str">
            <v>95 GL EOW W/RECY 1</v>
          </cell>
          <cell r="U13407">
            <v>0</v>
          </cell>
          <cell r="V13407">
            <v>0</v>
          </cell>
          <cell r="W13407">
            <v>0</v>
          </cell>
          <cell r="X13407">
            <v>0</v>
          </cell>
          <cell r="Y13407">
            <v>0</v>
          </cell>
          <cell r="Z13407">
            <v>0</v>
          </cell>
          <cell r="AA13407">
            <v>0</v>
          </cell>
          <cell r="AB13407">
            <v>0</v>
          </cell>
          <cell r="AC13407">
            <v>222.7</v>
          </cell>
          <cell r="AD13407">
            <v>222.7</v>
          </cell>
          <cell r="AE13407">
            <v>0</v>
          </cell>
          <cell r="AF13407">
            <v>0</v>
          </cell>
        </row>
        <row r="13408">
          <cell r="C13408" t="str">
            <v>Lewis County UTCRESIDENTIALEXTRA-RES</v>
          </cell>
          <cell r="K13408" t="str">
            <v>EXTRA-RES</v>
          </cell>
          <cell r="L13408" t="str">
            <v>EXTRA CAN, BAG, BOX - RES</v>
          </cell>
          <cell r="U13408">
            <v>0</v>
          </cell>
          <cell r="V13408">
            <v>0</v>
          </cell>
          <cell r="W13408">
            <v>0</v>
          </cell>
          <cell r="X13408">
            <v>0</v>
          </cell>
          <cell r="Y13408">
            <v>0</v>
          </cell>
          <cell r="Z13408">
            <v>0</v>
          </cell>
          <cell r="AA13408">
            <v>0</v>
          </cell>
          <cell r="AB13408">
            <v>0</v>
          </cell>
          <cell r="AC13408">
            <v>135.36000000000001</v>
          </cell>
          <cell r="AD13408">
            <v>0</v>
          </cell>
          <cell r="AE13408">
            <v>0</v>
          </cell>
          <cell r="AF13408">
            <v>0</v>
          </cell>
        </row>
        <row r="13409">
          <cell r="C13409" t="str">
            <v>Lewis County UTCRESIDENTIALOC-RES</v>
          </cell>
          <cell r="K13409" t="str">
            <v>OC-RES</v>
          </cell>
          <cell r="L13409" t="str">
            <v>ON CALL SERVICE - RES</v>
          </cell>
          <cell r="U13409">
            <v>0</v>
          </cell>
          <cell r="V13409">
            <v>0</v>
          </cell>
          <cell r="W13409">
            <v>0</v>
          </cell>
          <cell r="X13409">
            <v>0</v>
          </cell>
          <cell r="Y13409">
            <v>0</v>
          </cell>
          <cell r="Z13409">
            <v>0</v>
          </cell>
          <cell r="AA13409">
            <v>0</v>
          </cell>
          <cell r="AB13409">
            <v>0</v>
          </cell>
          <cell r="AC13409">
            <v>50.56</v>
          </cell>
          <cell r="AD13409">
            <v>0</v>
          </cell>
          <cell r="AE13409">
            <v>0</v>
          </cell>
          <cell r="AF13409">
            <v>0</v>
          </cell>
        </row>
        <row r="13410">
          <cell r="C13410" t="str">
            <v>Lewis County UTCRESIDENTIALSP65-RES</v>
          </cell>
          <cell r="K13410" t="str">
            <v>SP65-RES</v>
          </cell>
          <cell r="L13410" t="str">
            <v>SPECIAL PICK UP 65 GL - R</v>
          </cell>
          <cell r="U13410">
            <v>0</v>
          </cell>
          <cell r="V13410">
            <v>0</v>
          </cell>
          <cell r="W13410">
            <v>0</v>
          </cell>
          <cell r="X13410">
            <v>0</v>
          </cell>
          <cell r="Y13410">
            <v>0</v>
          </cell>
          <cell r="Z13410">
            <v>0</v>
          </cell>
          <cell r="AA13410">
            <v>0</v>
          </cell>
          <cell r="AB13410">
            <v>0</v>
          </cell>
          <cell r="AC13410">
            <v>84.12</v>
          </cell>
          <cell r="AD13410">
            <v>0</v>
          </cell>
          <cell r="AE13410">
            <v>0</v>
          </cell>
          <cell r="AF13410">
            <v>0</v>
          </cell>
        </row>
        <row r="13411">
          <cell r="C13411" t="str">
            <v>Lewis County UTCRESIDENTIALSP95-RES</v>
          </cell>
          <cell r="K13411" t="str">
            <v>SP95-RES</v>
          </cell>
          <cell r="L13411" t="str">
            <v>SPECIAL PICK UP 95 GL - R</v>
          </cell>
          <cell r="U13411">
            <v>0</v>
          </cell>
          <cell r="V13411">
            <v>0</v>
          </cell>
          <cell r="W13411">
            <v>0</v>
          </cell>
          <cell r="X13411">
            <v>0</v>
          </cell>
          <cell r="Y13411">
            <v>0</v>
          </cell>
          <cell r="Z13411">
            <v>0</v>
          </cell>
          <cell r="AA13411">
            <v>0</v>
          </cell>
          <cell r="AB13411">
            <v>0</v>
          </cell>
          <cell r="AC13411">
            <v>32.36</v>
          </cell>
          <cell r="AD13411">
            <v>0</v>
          </cell>
          <cell r="AE13411">
            <v>0</v>
          </cell>
          <cell r="AF13411">
            <v>0</v>
          </cell>
        </row>
        <row r="13412">
          <cell r="C13412" t="str">
            <v>Lewis County UTCRESIDENTIALDRIVEIN1-RES</v>
          </cell>
          <cell r="K13412" t="str">
            <v>DRIVEIN1-RES</v>
          </cell>
          <cell r="L13412" t="str">
            <v>DRIVE IN 1 - RES</v>
          </cell>
          <cell r="U13412">
            <v>0</v>
          </cell>
          <cell r="V13412">
            <v>0</v>
          </cell>
          <cell r="W13412">
            <v>0</v>
          </cell>
          <cell r="X13412">
            <v>0</v>
          </cell>
          <cell r="Y13412">
            <v>0</v>
          </cell>
          <cell r="Z13412">
            <v>0</v>
          </cell>
          <cell r="AA13412">
            <v>0</v>
          </cell>
          <cell r="AB13412">
            <v>0</v>
          </cell>
          <cell r="AC13412">
            <v>0.42</v>
          </cell>
          <cell r="AD13412">
            <v>0.42</v>
          </cell>
          <cell r="AE13412">
            <v>0</v>
          </cell>
          <cell r="AF13412">
            <v>0</v>
          </cell>
        </row>
        <row r="13413">
          <cell r="C13413" t="str">
            <v>Lewis County UTCRESIDENTIALROLL1RES</v>
          </cell>
          <cell r="K13413" t="str">
            <v>ROLL1RES</v>
          </cell>
          <cell r="L13413" t="str">
            <v>CART ROLL OUT 1 - RES</v>
          </cell>
          <cell r="U13413">
            <v>0</v>
          </cell>
          <cell r="V13413">
            <v>0</v>
          </cell>
          <cell r="W13413">
            <v>0</v>
          </cell>
          <cell r="X13413">
            <v>0</v>
          </cell>
          <cell r="Y13413">
            <v>0</v>
          </cell>
          <cell r="Z13413">
            <v>0</v>
          </cell>
          <cell r="AA13413">
            <v>0</v>
          </cell>
          <cell r="AB13413">
            <v>0</v>
          </cell>
          <cell r="AC13413">
            <v>1.2250000000000001</v>
          </cell>
          <cell r="AD13413">
            <v>1.2250000000000001</v>
          </cell>
          <cell r="AE13413">
            <v>0</v>
          </cell>
          <cell r="AF13413">
            <v>0</v>
          </cell>
        </row>
        <row r="13414">
          <cell r="C13414" t="str">
            <v>Lewis County UTCRESIDENTIALSL065.0G1M001NOREC</v>
          </cell>
          <cell r="K13414" t="str">
            <v>SL065.0G1M001NOREC</v>
          </cell>
          <cell r="L13414" t="str">
            <v>65 GL 1X MO NO RECY 1</v>
          </cell>
          <cell r="U13414">
            <v>0</v>
          </cell>
          <cell r="V13414">
            <v>0</v>
          </cell>
          <cell r="W13414">
            <v>0</v>
          </cell>
          <cell r="X13414">
            <v>0</v>
          </cell>
          <cell r="Y13414">
            <v>0</v>
          </cell>
          <cell r="Z13414">
            <v>0</v>
          </cell>
          <cell r="AA13414">
            <v>0</v>
          </cell>
          <cell r="AB13414">
            <v>0</v>
          </cell>
          <cell r="AC13414">
            <v>4.9000000000000004</v>
          </cell>
          <cell r="AD13414">
            <v>4.9000000000000004</v>
          </cell>
          <cell r="AE13414">
            <v>0</v>
          </cell>
          <cell r="AF13414">
            <v>0</v>
          </cell>
        </row>
        <row r="13415">
          <cell r="C13415" t="str">
            <v>Lewis County UTCRESIDENTIALSL065.0G1M001WREC</v>
          </cell>
          <cell r="K13415" t="str">
            <v>SL065.0G1M001WREC</v>
          </cell>
          <cell r="L13415" t="str">
            <v>65 GL 1X MO W/RECY 1</v>
          </cell>
          <cell r="U13415">
            <v>0</v>
          </cell>
          <cell r="V13415">
            <v>0</v>
          </cell>
          <cell r="W13415">
            <v>0</v>
          </cell>
          <cell r="X13415">
            <v>0</v>
          </cell>
          <cell r="Y13415">
            <v>0</v>
          </cell>
          <cell r="Z13415">
            <v>0</v>
          </cell>
          <cell r="AA13415">
            <v>0</v>
          </cell>
          <cell r="AB13415">
            <v>0</v>
          </cell>
          <cell r="AC13415">
            <v>1.05</v>
          </cell>
          <cell r="AD13415">
            <v>1.05</v>
          </cell>
          <cell r="AE13415">
            <v>0</v>
          </cell>
          <cell r="AF13415">
            <v>0</v>
          </cell>
        </row>
        <row r="13416">
          <cell r="C13416" t="str">
            <v>Lewis County UTCRESIDENTIALSL065.0G1W001NOREC</v>
          </cell>
          <cell r="K13416" t="str">
            <v>SL065.0G1W001NOREC</v>
          </cell>
          <cell r="L13416" t="str">
            <v>65 GL 1X WK NO RECY 1</v>
          </cell>
          <cell r="U13416">
            <v>0</v>
          </cell>
          <cell r="V13416">
            <v>0</v>
          </cell>
          <cell r="W13416">
            <v>0</v>
          </cell>
          <cell r="X13416">
            <v>0</v>
          </cell>
          <cell r="Y13416">
            <v>0</v>
          </cell>
          <cell r="Z13416">
            <v>0</v>
          </cell>
          <cell r="AA13416">
            <v>0</v>
          </cell>
          <cell r="AB13416">
            <v>0</v>
          </cell>
          <cell r="AC13416">
            <v>37.85</v>
          </cell>
          <cell r="AD13416">
            <v>37.85</v>
          </cell>
          <cell r="AE13416">
            <v>0</v>
          </cell>
          <cell r="AF13416">
            <v>0</v>
          </cell>
        </row>
        <row r="13417">
          <cell r="C13417" t="str">
            <v>Lewis County UTCRESIDENTIALSL065.0G1W001WREC</v>
          </cell>
          <cell r="K13417" t="str">
            <v>SL065.0G1W001WREC</v>
          </cell>
          <cell r="L13417" t="str">
            <v>65 GL 1X WK W/RECY 1</v>
          </cell>
          <cell r="U13417">
            <v>0</v>
          </cell>
          <cell r="V13417">
            <v>0</v>
          </cell>
          <cell r="W13417">
            <v>0</v>
          </cell>
          <cell r="X13417">
            <v>0</v>
          </cell>
          <cell r="Y13417">
            <v>0</v>
          </cell>
          <cell r="Z13417">
            <v>0</v>
          </cell>
          <cell r="AA13417">
            <v>0</v>
          </cell>
          <cell r="AB13417">
            <v>0</v>
          </cell>
          <cell r="AC13417">
            <v>26.34</v>
          </cell>
          <cell r="AD13417">
            <v>26.34</v>
          </cell>
          <cell r="AE13417">
            <v>0</v>
          </cell>
          <cell r="AF13417">
            <v>0</v>
          </cell>
        </row>
        <row r="13418">
          <cell r="C13418" t="str">
            <v>Lewis County UTCRESIDENTIALSL065.0GEO001NOREC</v>
          </cell>
          <cell r="K13418" t="str">
            <v>SL065.0GEO001NOREC</v>
          </cell>
          <cell r="L13418" t="str">
            <v>65 GL EOW NO RECY 1</v>
          </cell>
          <cell r="U13418">
            <v>0</v>
          </cell>
          <cell r="V13418">
            <v>0</v>
          </cell>
          <cell r="W13418">
            <v>0</v>
          </cell>
          <cell r="X13418">
            <v>0</v>
          </cell>
          <cell r="Y13418">
            <v>0</v>
          </cell>
          <cell r="Z13418">
            <v>0</v>
          </cell>
          <cell r="AA13418">
            <v>0</v>
          </cell>
          <cell r="AB13418">
            <v>0</v>
          </cell>
          <cell r="AC13418">
            <v>37.21</v>
          </cell>
          <cell r="AD13418">
            <v>37.21</v>
          </cell>
          <cell r="AE13418">
            <v>0</v>
          </cell>
          <cell r="AF13418">
            <v>0</v>
          </cell>
        </row>
        <row r="13419">
          <cell r="C13419" t="str">
            <v>Lewis County UTCRESIDENTIALSL065.0GEO001WREC</v>
          </cell>
          <cell r="K13419" t="str">
            <v>SL065.0GEO001WREC</v>
          </cell>
          <cell r="L13419" t="str">
            <v>65 GL EOW W/RECY 1</v>
          </cell>
          <cell r="U13419">
            <v>0</v>
          </cell>
          <cell r="V13419">
            <v>0</v>
          </cell>
          <cell r="W13419">
            <v>0</v>
          </cell>
          <cell r="X13419">
            <v>0</v>
          </cell>
          <cell r="Y13419">
            <v>0</v>
          </cell>
          <cell r="Z13419">
            <v>0</v>
          </cell>
          <cell r="AA13419">
            <v>0</v>
          </cell>
          <cell r="AB13419">
            <v>0</v>
          </cell>
          <cell r="AC13419">
            <v>2.2850000000000001</v>
          </cell>
          <cell r="AD13419">
            <v>2.2850000000000001</v>
          </cell>
          <cell r="AE13419">
            <v>0</v>
          </cell>
          <cell r="AF13419">
            <v>0</v>
          </cell>
        </row>
        <row r="13420">
          <cell r="C13420" t="str">
            <v>Lewis County UTCRESIDENTIALSL095.0G1M001NOREC</v>
          </cell>
          <cell r="K13420" t="str">
            <v>SL095.0G1M001NOREC</v>
          </cell>
          <cell r="L13420" t="str">
            <v>95 GL 1X MO NO RECY 1</v>
          </cell>
          <cell r="U13420">
            <v>0</v>
          </cell>
          <cell r="V13420">
            <v>0</v>
          </cell>
          <cell r="W13420">
            <v>0</v>
          </cell>
          <cell r="X13420">
            <v>0</v>
          </cell>
          <cell r="Y13420">
            <v>0</v>
          </cell>
          <cell r="Z13420">
            <v>0</v>
          </cell>
          <cell r="AA13420">
            <v>0</v>
          </cell>
          <cell r="AB13420">
            <v>0</v>
          </cell>
          <cell r="AC13420">
            <v>1.075</v>
          </cell>
          <cell r="AD13420">
            <v>1.075</v>
          </cell>
          <cell r="AE13420">
            <v>0</v>
          </cell>
          <cell r="AF13420">
            <v>0</v>
          </cell>
        </row>
        <row r="13421">
          <cell r="C13421" t="str">
            <v>Lewis County UTCRESIDENTIALSL095.0G1M001WREC</v>
          </cell>
          <cell r="K13421" t="str">
            <v>SL095.0G1M001WREC</v>
          </cell>
          <cell r="L13421" t="str">
            <v>95 GL 1X MO W/RECY 1</v>
          </cell>
          <cell r="U13421">
            <v>0</v>
          </cell>
          <cell r="V13421">
            <v>0</v>
          </cell>
          <cell r="W13421">
            <v>0</v>
          </cell>
          <cell r="X13421">
            <v>0</v>
          </cell>
          <cell r="Y13421">
            <v>0</v>
          </cell>
          <cell r="Z13421">
            <v>0</v>
          </cell>
          <cell r="AA13421">
            <v>0</v>
          </cell>
          <cell r="AB13421">
            <v>0</v>
          </cell>
          <cell r="AC13421">
            <v>0.215</v>
          </cell>
          <cell r="AD13421">
            <v>0.215</v>
          </cell>
          <cell r="AE13421">
            <v>0</v>
          </cell>
          <cell r="AF13421">
            <v>0</v>
          </cell>
        </row>
        <row r="13422">
          <cell r="C13422" t="str">
            <v>Lewis County UTCRESIDENTIALSL095.0G1W001NOREC</v>
          </cell>
          <cell r="K13422" t="str">
            <v>SL095.0G1W001NOREC</v>
          </cell>
          <cell r="L13422" t="str">
            <v>95 GL 1X WK NO RECY 1</v>
          </cell>
          <cell r="U13422">
            <v>0</v>
          </cell>
          <cell r="V13422">
            <v>0</v>
          </cell>
          <cell r="W13422">
            <v>0</v>
          </cell>
          <cell r="X13422">
            <v>0</v>
          </cell>
          <cell r="Y13422">
            <v>0</v>
          </cell>
          <cell r="Z13422">
            <v>0</v>
          </cell>
          <cell r="AA13422">
            <v>0</v>
          </cell>
          <cell r="AB13422">
            <v>0</v>
          </cell>
          <cell r="AC13422">
            <v>15.45</v>
          </cell>
          <cell r="AD13422">
            <v>15.45</v>
          </cell>
          <cell r="AE13422">
            <v>0</v>
          </cell>
          <cell r="AF13422">
            <v>0</v>
          </cell>
        </row>
        <row r="13423">
          <cell r="C13423" t="str">
            <v>Lewis County UTCRESIDENTIALSL095.0G1W001WREC</v>
          </cell>
          <cell r="K13423" t="str">
            <v>SL095.0G1W001WREC</v>
          </cell>
          <cell r="L13423" t="str">
            <v>95 GL 1X WK W/RECY 1</v>
          </cell>
          <cell r="U13423">
            <v>0</v>
          </cell>
          <cell r="V13423">
            <v>0</v>
          </cell>
          <cell r="W13423">
            <v>0</v>
          </cell>
          <cell r="X13423">
            <v>0</v>
          </cell>
          <cell r="Y13423">
            <v>0</v>
          </cell>
          <cell r="Z13423">
            <v>0</v>
          </cell>
          <cell r="AA13423">
            <v>0</v>
          </cell>
          <cell r="AB13423">
            <v>0</v>
          </cell>
          <cell r="AC13423">
            <v>13.805</v>
          </cell>
          <cell r="AD13423">
            <v>13.805</v>
          </cell>
          <cell r="AE13423">
            <v>0</v>
          </cell>
          <cell r="AF13423">
            <v>0</v>
          </cell>
        </row>
        <row r="13424">
          <cell r="C13424" t="str">
            <v>Lewis County UTCRESIDENTIALSL095.0GEO001NOREC</v>
          </cell>
          <cell r="K13424" t="str">
            <v>SL095.0GEO001NOREC</v>
          </cell>
          <cell r="L13424" t="str">
            <v>95 GL EOW NO RECY 1</v>
          </cell>
          <cell r="U13424">
            <v>0</v>
          </cell>
          <cell r="V13424">
            <v>0</v>
          </cell>
          <cell r="W13424">
            <v>0</v>
          </cell>
          <cell r="X13424">
            <v>0</v>
          </cell>
          <cell r="Y13424">
            <v>0</v>
          </cell>
          <cell r="Z13424">
            <v>0</v>
          </cell>
          <cell r="AA13424">
            <v>0</v>
          </cell>
          <cell r="AB13424">
            <v>0</v>
          </cell>
          <cell r="AC13424">
            <v>4.7300000000000004</v>
          </cell>
          <cell r="AD13424">
            <v>4.7300000000000004</v>
          </cell>
          <cell r="AE13424">
            <v>0</v>
          </cell>
          <cell r="AF13424">
            <v>0</v>
          </cell>
        </row>
        <row r="13425">
          <cell r="C13425" t="str">
            <v>Lewis County UTCRESIDENTIALSL095.0GEO001WREC</v>
          </cell>
          <cell r="K13425" t="str">
            <v>SL095.0GEO001WREC</v>
          </cell>
          <cell r="L13425" t="str">
            <v>95 GL EOW W/RECY 1</v>
          </cell>
          <cell r="U13425">
            <v>0</v>
          </cell>
          <cell r="V13425">
            <v>0</v>
          </cell>
          <cell r="W13425">
            <v>0</v>
          </cell>
          <cell r="X13425">
            <v>0</v>
          </cell>
          <cell r="Y13425">
            <v>0</v>
          </cell>
          <cell r="Z13425">
            <v>0</v>
          </cell>
          <cell r="AA13425">
            <v>0</v>
          </cell>
          <cell r="AB13425">
            <v>0</v>
          </cell>
          <cell r="AC13425">
            <v>3.44</v>
          </cell>
          <cell r="AD13425">
            <v>3.44</v>
          </cell>
          <cell r="AE13425">
            <v>0</v>
          </cell>
          <cell r="AF13425">
            <v>0</v>
          </cell>
        </row>
        <row r="13426">
          <cell r="C13426" t="str">
            <v>Lewis County UTCRESIDENTIALEXTRA-RES</v>
          </cell>
          <cell r="K13426" t="str">
            <v>EXTRA-RES</v>
          </cell>
          <cell r="L13426" t="str">
            <v>EXTRA CAN, BAG, BOX - RES</v>
          </cell>
          <cell r="U13426">
            <v>0</v>
          </cell>
          <cell r="V13426">
            <v>0</v>
          </cell>
          <cell r="W13426">
            <v>0</v>
          </cell>
          <cell r="X13426">
            <v>0</v>
          </cell>
          <cell r="Y13426">
            <v>0</v>
          </cell>
          <cell r="Z13426">
            <v>0</v>
          </cell>
          <cell r="AA13426">
            <v>0</v>
          </cell>
          <cell r="AB13426">
            <v>0</v>
          </cell>
          <cell r="AC13426">
            <v>65.34</v>
          </cell>
          <cell r="AD13426">
            <v>0</v>
          </cell>
          <cell r="AE13426">
            <v>0</v>
          </cell>
          <cell r="AF13426">
            <v>0</v>
          </cell>
        </row>
        <row r="13427">
          <cell r="C13427" t="str">
            <v>Lewis County UTCRESIDENTIALREINSTATE-RES</v>
          </cell>
          <cell r="K13427" t="str">
            <v>REINSTATE-RES</v>
          </cell>
          <cell r="L13427" t="str">
            <v>REINSTATE FEE - RES</v>
          </cell>
          <cell r="U13427">
            <v>0</v>
          </cell>
          <cell r="V13427">
            <v>0</v>
          </cell>
          <cell r="W13427">
            <v>0</v>
          </cell>
          <cell r="X13427">
            <v>0</v>
          </cell>
          <cell r="Y13427">
            <v>0</v>
          </cell>
          <cell r="Z13427">
            <v>0</v>
          </cell>
          <cell r="AA13427">
            <v>0</v>
          </cell>
          <cell r="AB13427">
            <v>0</v>
          </cell>
          <cell r="AC13427">
            <v>62.4</v>
          </cell>
          <cell r="AD13427">
            <v>0</v>
          </cell>
          <cell r="AE13427">
            <v>0</v>
          </cell>
          <cell r="AF13427">
            <v>0</v>
          </cell>
        </row>
        <row r="13428">
          <cell r="C13428" t="str">
            <v>Lewis County UTCRESIDENTIALSL065.0G1W001NOREC</v>
          </cell>
          <cell r="K13428" t="str">
            <v>SL065.0G1W001NOREC</v>
          </cell>
          <cell r="L13428" t="str">
            <v>65 GL 1X WK NO RECY 1</v>
          </cell>
          <cell r="U13428">
            <v>0</v>
          </cell>
          <cell r="V13428">
            <v>0</v>
          </cell>
          <cell r="W13428">
            <v>0</v>
          </cell>
          <cell r="X13428">
            <v>0</v>
          </cell>
          <cell r="Y13428">
            <v>0</v>
          </cell>
          <cell r="Z13428">
            <v>0</v>
          </cell>
          <cell r="AA13428">
            <v>0</v>
          </cell>
          <cell r="AB13428">
            <v>0</v>
          </cell>
          <cell r="AC13428">
            <v>-19.399999999999999</v>
          </cell>
          <cell r="AD13428">
            <v>0</v>
          </cell>
          <cell r="AE13428">
            <v>0</v>
          </cell>
          <cell r="AF13428">
            <v>0</v>
          </cell>
        </row>
        <row r="13429">
          <cell r="C13429" t="str">
            <v>Lewis County UTCRESIDENTIALSP65-RES</v>
          </cell>
          <cell r="K13429" t="str">
            <v>SP65-RES</v>
          </cell>
          <cell r="L13429" t="str">
            <v>SPECIAL PICK UP 65 GL - R</v>
          </cell>
          <cell r="U13429">
            <v>0</v>
          </cell>
          <cell r="V13429">
            <v>0</v>
          </cell>
          <cell r="W13429">
            <v>0</v>
          </cell>
          <cell r="X13429">
            <v>0</v>
          </cell>
          <cell r="Y13429">
            <v>0</v>
          </cell>
          <cell r="Z13429">
            <v>0</v>
          </cell>
          <cell r="AA13429">
            <v>0</v>
          </cell>
          <cell r="AB13429">
            <v>0</v>
          </cell>
          <cell r="AC13429">
            <v>61.02</v>
          </cell>
          <cell r="AD13429">
            <v>0</v>
          </cell>
          <cell r="AE13429">
            <v>0</v>
          </cell>
          <cell r="AF13429">
            <v>0</v>
          </cell>
        </row>
        <row r="13430">
          <cell r="C13430" t="str">
            <v>Lewis County UTCRESIDENTIALEXTRA-RES</v>
          </cell>
          <cell r="K13430" t="str">
            <v>EXTRA-RES</v>
          </cell>
          <cell r="L13430" t="str">
            <v>EXTRA CAN, BAG, BOX - RES</v>
          </cell>
          <cell r="U13430">
            <v>0</v>
          </cell>
          <cell r="V13430">
            <v>0</v>
          </cell>
          <cell r="W13430">
            <v>0</v>
          </cell>
          <cell r="X13430">
            <v>0</v>
          </cell>
          <cell r="Y13430">
            <v>0</v>
          </cell>
          <cell r="Z13430">
            <v>0</v>
          </cell>
          <cell r="AA13430">
            <v>0</v>
          </cell>
          <cell r="AB13430">
            <v>0</v>
          </cell>
          <cell r="AC13430">
            <v>42.12</v>
          </cell>
          <cell r="AD13430">
            <v>0</v>
          </cell>
          <cell r="AE13430">
            <v>0</v>
          </cell>
          <cell r="AF13430">
            <v>0</v>
          </cell>
        </row>
        <row r="13431">
          <cell r="C13431" t="str">
            <v>Lewis County UTCRESIDENTIALDISP-RES</v>
          </cell>
          <cell r="K13431" t="str">
            <v>DISP-RES</v>
          </cell>
          <cell r="L13431" t="str">
            <v>DISPOSAL FEE -RES</v>
          </cell>
          <cell r="U13431">
            <v>0</v>
          </cell>
          <cell r="V13431">
            <v>0</v>
          </cell>
          <cell r="W13431">
            <v>0</v>
          </cell>
          <cell r="X13431">
            <v>0</v>
          </cell>
          <cell r="Y13431">
            <v>0</v>
          </cell>
          <cell r="Z13431">
            <v>0</v>
          </cell>
          <cell r="AA13431">
            <v>0</v>
          </cell>
          <cell r="AB13431">
            <v>0</v>
          </cell>
          <cell r="AC13431">
            <v>0</v>
          </cell>
          <cell r="AD13431">
            <v>0</v>
          </cell>
          <cell r="AE13431">
            <v>0</v>
          </cell>
          <cell r="AF13431">
            <v>0</v>
          </cell>
        </row>
        <row r="13432">
          <cell r="C13432" t="str">
            <v>Lewis County UTCRESIDENTIALDISPCMGL-RES</v>
          </cell>
          <cell r="K13432" t="str">
            <v>DISPCMGL-RES</v>
          </cell>
          <cell r="L13432" t="str">
            <v>DISPOSAL COMINGLE - RES</v>
          </cell>
          <cell r="U13432">
            <v>0</v>
          </cell>
          <cell r="V13432">
            <v>0</v>
          </cell>
          <cell r="W13432">
            <v>0</v>
          </cell>
          <cell r="X13432">
            <v>0</v>
          </cell>
          <cell r="Y13432">
            <v>0</v>
          </cell>
          <cell r="Z13432">
            <v>0</v>
          </cell>
          <cell r="AA13432">
            <v>0</v>
          </cell>
          <cell r="AB13432">
            <v>0</v>
          </cell>
          <cell r="AC13432">
            <v>0</v>
          </cell>
          <cell r="AD13432">
            <v>0</v>
          </cell>
          <cell r="AE13432">
            <v>0</v>
          </cell>
          <cell r="AF13432">
            <v>0</v>
          </cell>
        </row>
        <row r="13433">
          <cell r="C13433" t="str">
            <v>Lewis County UTCROLLOFFRENT20MO-RO</v>
          </cell>
          <cell r="K13433" t="str">
            <v>RENT20MO-RO</v>
          </cell>
          <cell r="L13433" t="str">
            <v>RENTAL FEE 20 YD MONTHLY</v>
          </cell>
          <cell r="U13433">
            <v>0</v>
          </cell>
          <cell r="V13433">
            <v>0</v>
          </cell>
          <cell r="W13433">
            <v>0</v>
          </cell>
          <cell r="X13433">
            <v>0</v>
          </cell>
          <cell r="Y13433">
            <v>0</v>
          </cell>
          <cell r="Z13433">
            <v>0</v>
          </cell>
          <cell r="AA13433">
            <v>0</v>
          </cell>
          <cell r="AB13433">
            <v>0</v>
          </cell>
          <cell r="AC13433">
            <v>1318.1</v>
          </cell>
          <cell r="AD13433">
            <v>0</v>
          </cell>
          <cell r="AE13433">
            <v>0</v>
          </cell>
          <cell r="AF13433">
            <v>0</v>
          </cell>
        </row>
        <row r="13434">
          <cell r="C13434" t="str">
            <v>Lewis County UTCROLLOFFRENT30MO-RO</v>
          </cell>
          <cell r="K13434" t="str">
            <v>RENT30MO-RO</v>
          </cell>
          <cell r="L13434" t="str">
            <v>RENTAL FEE 30 YD MONTHLY</v>
          </cell>
          <cell r="U13434">
            <v>0</v>
          </cell>
          <cell r="V13434">
            <v>0</v>
          </cell>
          <cell r="W13434">
            <v>0</v>
          </cell>
          <cell r="X13434">
            <v>0</v>
          </cell>
          <cell r="Y13434">
            <v>0</v>
          </cell>
          <cell r="Z13434">
            <v>0</v>
          </cell>
          <cell r="AA13434">
            <v>0</v>
          </cell>
          <cell r="AB13434">
            <v>0</v>
          </cell>
          <cell r="AC13434">
            <v>1449.91</v>
          </cell>
          <cell r="AD13434">
            <v>0</v>
          </cell>
          <cell r="AE13434">
            <v>0</v>
          </cell>
          <cell r="AF13434">
            <v>0</v>
          </cell>
        </row>
        <row r="13435">
          <cell r="C13435" t="str">
            <v>Lewis County UTCROLLOFFRENT40MO-RO</v>
          </cell>
          <cell r="K13435" t="str">
            <v>RENT40MO-RO</v>
          </cell>
          <cell r="L13435" t="str">
            <v>RENTAL FEE 40 YD MONTHLY</v>
          </cell>
          <cell r="U13435">
            <v>0</v>
          </cell>
          <cell r="V13435">
            <v>0</v>
          </cell>
          <cell r="W13435">
            <v>0</v>
          </cell>
          <cell r="X13435">
            <v>0</v>
          </cell>
          <cell r="Y13435">
            <v>0</v>
          </cell>
          <cell r="Z13435">
            <v>0</v>
          </cell>
          <cell r="AA13435">
            <v>0</v>
          </cell>
          <cell r="AB13435">
            <v>0</v>
          </cell>
          <cell r="AC13435">
            <v>1694.77</v>
          </cell>
          <cell r="AD13435">
            <v>0</v>
          </cell>
          <cell r="AE13435">
            <v>0</v>
          </cell>
          <cell r="AF13435">
            <v>0</v>
          </cell>
        </row>
        <row r="13436">
          <cell r="C13436" t="str">
            <v>Lewis County UTCROLLOFFDEL20TEMP-RO</v>
          </cell>
          <cell r="K13436" t="str">
            <v>DEL20TEMP-RO</v>
          </cell>
          <cell r="L13436" t="str">
            <v>DELIVERY FEE 20 YD TEMP -</v>
          </cell>
          <cell r="U13436">
            <v>0</v>
          </cell>
          <cell r="V13436">
            <v>0</v>
          </cell>
          <cell r="W13436">
            <v>0</v>
          </cell>
          <cell r="X13436">
            <v>0</v>
          </cell>
          <cell r="Y13436">
            <v>0</v>
          </cell>
          <cell r="Z13436">
            <v>0</v>
          </cell>
          <cell r="AA13436">
            <v>0</v>
          </cell>
          <cell r="AB13436">
            <v>0</v>
          </cell>
          <cell r="AC13436">
            <v>236.96</v>
          </cell>
          <cell r="AD13436">
            <v>0</v>
          </cell>
          <cell r="AE13436">
            <v>0</v>
          </cell>
          <cell r="AF13436">
            <v>0</v>
          </cell>
        </row>
        <row r="13437">
          <cell r="C13437" t="str">
            <v>Lewis County UTCROLLOFFDEL30TEMP-RO</v>
          </cell>
          <cell r="K13437" t="str">
            <v>DEL30TEMP-RO</v>
          </cell>
          <cell r="L13437" t="str">
            <v>DELIVERY FEE 30 YD TEMP -</v>
          </cell>
          <cell r="U13437">
            <v>0</v>
          </cell>
          <cell r="V13437">
            <v>0</v>
          </cell>
          <cell r="W13437">
            <v>0</v>
          </cell>
          <cell r="X13437">
            <v>0</v>
          </cell>
          <cell r="Y13437">
            <v>0</v>
          </cell>
          <cell r="Z13437">
            <v>0</v>
          </cell>
          <cell r="AA13437">
            <v>0</v>
          </cell>
          <cell r="AB13437">
            <v>0</v>
          </cell>
          <cell r="AC13437">
            <v>136.96</v>
          </cell>
          <cell r="AD13437">
            <v>0</v>
          </cell>
          <cell r="AE13437">
            <v>0</v>
          </cell>
          <cell r="AF13437">
            <v>0</v>
          </cell>
        </row>
        <row r="13438">
          <cell r="C13438" t="str">
            <v>Lewis County UTCROLLOFFDISCO-CP</v>
          </cell>
          <cell r="K13438" t="str">
            <v>DISCO-CP</v>
          </cell>
          <cell r="L13438" t="str">
            <v xml:space="preserve">COMPACTOR DISCONNECT FEE </v>
          </cell>
          <cell r="U13438">
            <v>0</v>
          </cell>
          <cell r="V13438">
            <v>0</v>
          </cell>
          <cell r="W13438">
            <v>0</v>
          </cell>
          <cell r="X13438">
            <v>0</v>
          </cell>
          <cell r="Y13438">
            <v>0</v>
          </cell>
          <cell r="Z13438">
            <v>0</v>
          </cell>
          <cell r="AA13438">
            <v>0</v>
          </cell>
          <cell r="AB13438">
            <v>0</v>
          </cell>
          <cell r="AC13438">
            <v>72.8</v>
          </cell>
          <cell r="AD13438">
            <v>0</v>
          </cell>
          <cell r="AE13438">
            <v>0</v>
          </cell>
          <cell r="AF13438">
            <v>0</v>
          </cell>
        </row>
        <row r="13439">
          <cell r="C13439" t="str">
            <v>Lewis County UTCROLLOFFDISP-RO</v>
          </cell>
          <cell r="K13439" t="str">
            <v>DISP-RO</v>
          </cell>
          <cell r="L13439" t="str">
            <v>DISPOSAL CHARGE - RO</v>
          </cell>
          <cell r="U13439">
            <v>0</v>
          </cell>
          <cell r="V13439">
            <v>0</v>
          </cell>
          <cell r="W13439">
            <v>0</v>
          </cell>
          <cell r="X13439">
            <v>0</v>
          </cell>
          <cell r="Y13439">
            <v>0</v>
          </cell>
          <cell r="Z13439">
            <v>0</v>
          </cell>
          <cell r="AA13439">
            <v>0</v>
          </cell>
          <cell r="AB13439">
            <v>0</v>
          </cell>
          <cell r="AC13439">
            <v>20645.7</v>
          </cell>
          <cell r="AD13439">
            <v>0</v>
          </cell>
          <cell r="AE13439">
            <v>0</v>
          </cell>
          <cell r="AF13439">
            <v>0</v>
          </cell>
        </row>
        <row r="13440">
          <cell r="C13440" t="str">
            <v>Lewis County UTCROLLOFFFINAL20TEMP-RO</v>
          </cell>
          <cell r="K13440" t="str">
            <v>FINAL20TEMP-RO</v>
          </cell>
          <cell r="L13440" t="str">
            <v>FINAL PULL 20 YD TEMP - R</v>
          </cell>
          <cell r="U13440">
            <v>0</v>
          </cell>
          <cell r="V13440">
            <v>0</v>
          </cell>
          <cell r="W13440">
            <v>0</v>
          </cell>
          <cell r="X13440">
            <v>0</v>
          </cell>
          <cell r="Y13440">
            <v>0</v>
          </cell>
          <cell r="Z13440">
            <v>0</v>
          </cell>
          <cell r="AA13440">
            <v>0</v>
          </cell>
          <cell r="AB13440">
            <v>0</v>
          </cell>
          <cell r="AC13440">
            <v>352.76</v>
          </cell>
          <cell r="AD13440">
            <v>0</v>
          </cell>
          <cell r="AE13440">
            <v>0</v>
          </cell>
          <cell r="AF13440">
            <v>0</v>
          </cell>
        </row>
        <row r="13441">
          <cell r="C13441" t="str">
            <v>Lewis County UTCROLLOFFFINAL40TEMP-RO</v>
          </cell>
          <cell r="K13441" t="str">
            <v>FINAL40TEMP-RO</v>
          </cell>
          <cell r="L13441" t="str">
            <v>FINAL PULL 40 YD TEMP - R</v>
          </cell>
          <cell r="U13441">
            <v>0</v>
          </cell>
          <cell r="V13441">
            <v>0</v>
          </cell>
          <cell r="W13441">
            <v>0</v>
          </cell>
          <cell r="X13441">
            <v>0</v>
          </cell>
          <cell r="Y13441">
            <v>0</v>
          </cell>
          <cell r="Z13441">
            <v>0</v>
          </cell>
          <cell r="AA13441">
            <v>0</v>
          </cell>
          <cell r="AB13441">
            <v>0</v>
          </cell>
          <cell r="AC13441">
            <v>226.01</v>
          </cell>
          <cell r="AD13441">
            <v>0</v>
          </cell>
          <cell r="AE13441">
            <v>0</v>
          </cell>
          <cell r="AF13441">
            <v>0</v>
          </cell>
        </row>
        <row r="13442">
          <cell r="C13442" t="str">
            <v>Lewis County UTCROLLOFFHAUL20-RO</v>
          </cell>
          <cell r="K13442" t="str">
            <v>HAUL20-RO</v>
          </cell>
          <cell r="L13442" t="str">
            <v>HAUL 20 YD - RO</v>
          </cell>
          <cell r="U13442">
            <v>0</v>
          </cell>
          <cell r="V13442">
            <v>0</v>
          </cell>
          <cell r="W13442">
            <v>0</v>
          </cell>
          <cell r="X13442">
            <v>0</v>
          </cell>
          <cell r="Y13442">
            <v>0</v>
          </cell>
          <cell r="Z13442">
            <v>0</v>
          </cell>
          <cell r="AA13442">
            <v>0</v>
          </cell>
          <cell r="AB13442">
            <v>0</v>
          </cell>
          <cell r="AC13442">
            <v>3879.08</v>
          </cell>
          <cell r="AD13442">
            <v>0</v>
          </cell>
          <cell r="AE13442">
            <v>0</v>
          </cell>
          <cell r="AF13442">
            <v>0</v>
          </cell>
        </row>
        <row r="13443">
          <cell r="C13443" t="str">
            <v>Lewis County UTCROLLOFFHAUL30-CP</v>
          </cell>
          <cell r="K13443" t="str">
            <v>HAUL30-CP</v>
          </cell>
          <cell r="L13443" t="str">
            <v>COMPACTOR HAUL 30 YD</v>
          </cell>
          <cell r="U13443">
            <v>0</v>
          </cell>
          <cell r="V13443">
            <v>0</v>
          </cell>
          <cell r="W13443">
            <v>0</v>
          </cell>
          <cell r="X13443">
            <v>0</v>
          </cell>
          <cell r="Y13443">
            <v>0</v>
          </cell>
          <cell r="Z13443">
            <v>0</v>
          </cell>
          <cell r="AA13443">
            <v>0</v>
          </cell>
          <cell r="AB13443">
            <v>0</v>
          </cell>
          <cell r="AC13443">
            <v>486.92</v>
          </cell>
          <cell r="AD13443">
            <v>0</v>
          </cell>
          <cell r="AE13443">
            <v>0</v>
          </cell>
          <cell r="AF13443">
            <v>0</v>
          </cell>
        </row>
        <row r="13444">
          <cell r="C13444" t="str">
            <v>Lewis County UTCROLLOFFHAUL30-RO</v>
          </cell>
          <cell r="K13444" t="str">
            <v>HAUL30-RO</v>
          </cell>
          <cell r="L13444" t="str">
            <v>HAUL 30 YD - RO</v>
          </cell>
          <cell r="U13444">
            <v>0</v>
          </cell>
          <cell r="V13444">
            <v>0</v>
          </cell>
          <cell r="W13444">
            <v>0</v>
          </cell>
          <cell r="X13444">
            <v>0</v>
          </cell>
          <cell r="Y13444">
            <v>0</v>
          </cell>
          <cell r="Z13444">
            <v>0</v>
          </cell>
          <cell r="AA13444">
            <v>0</v>
          </cell>
          <cell r="AB13444">
            <v>0</v>
          </cell>
          <cell r="AC13444">
            <v>4395.57</v>
          </cell>
          <cell r="AD13444">
            <v>0</v>
          </cell>
          <cell r="AE13444">
            <v>0</v>
          </cell>
          <cell r="AF13444">
            <v>0</v>
          </cell>
        </row>
        <row r="13445">
          <cell r="C13445" t="str">
            <v>Commercial Recycle - Reg AreasROLLOFFHAUL30REC-RO</v>
          </cell>
          <cell r="K13445" t="str">
            <v>HAUL30REC-RO</v>
          </cell>
          <cell r="L13445" t="str">
            <v>HAUL 30 YD RECYCLE - RO</v>
          </cell>
          <cell r="U13445">
            <v>0</v>
          </cell>
          <cell r="V13445">
            <v>0</v>
          </cell>
          <cell r="W13445">
            <v>0</v>
          </cell>
          <cell r="X13445">
            <v>0</v>
          </cell>
          <cell r="Y13445">
            <v>0</v>
          </cell>
          <cell r="Z13445">
            <v>0</v>
          </cell>
          <cell r="AA13445">
            <v>0</v>
          </cell>
          <cell r="AB13445">
            <v>0</v>
          </cell>
          <cell r="AC13445">
            <v>262.5</v>
          </cell>
          <cell r="AD13445">
            <v>0</v>
          </cell>
          <cell r="AE13445">
            <v>0</v>
          </cell>
          <cell r="AF13445">
            <v>0</v>
          </cell>
        </row>
        <row r="13446">
          <cell r="C13446" t="str">
            <v>Lewis County UTCROLLOFFHAUL40-CP</v>
          </cell>
          <cell r="K13446" t="str">
            <v>HAUL40-CP</v>
          </cell>
          <cell r="L13446" t="str">
            <v>COMPACTOR HAUL 40 YD</v>
          </cell>
          <cell r="U13446">
            <v>0</v>
          </cell>
          <cell r="V13446">
            <v>0</v>
          </cell>
          <cell r="W13446">
            <v>0</v>
          </cell>
          <cell r="X13446">
            <v>0</v>
          </cell>
          <cell r="Y13446">
            <v>0</v>
          </cell>
          <cell r="Z13446">
            <v>0</v>
          </cell>
          <cell r="AA13446">
            <v>0</v>
          </cell>
          <cell r="AB13446">
            <v>0</v>
          </cell>
          <cell r="AC13446">
            <v>2044.45</v>
          </cell>
          <cell r="AD13446">
            <v>0</v>
          </cell>
          <cell r="AE13446">
            <v>0</v>
          </cell>
          <cell r="AF13446">
            <v>0</v>
          </cell>
        </row>
        <row r="13447">
          <cell r="C13447" t="str">
            <v>Lewis County UTCROLLOFFHAUL40-RO</v>
          </cell>
          <cell r="K13447" t="str">
            <v>HAUL40-RO</v>
          </cell>
          <cell r="L13447" t="str">
            <v>HAUL 40 YD - RO</v>
          </cell>
          <cell r="U13447">
            <v>0</v>
          </cell>
          <cell r="V13447">
            <v>0</v>
          </cell>
          <cell r="W13447">
            <v>0</v>
          </cell>
          <cell r="X13447">
            <v>0</v>
          </cell>
          <cell r="Y13447">
            <v>0</v>
          </cell>
          <cell r="Z13447">
            <v>0</v>
          </cell>
          <cell r="AA13447">
            <v>0</v>
          </cell>
          <cell r="AB13447">
            <v>0</v>
          </cell>
          <cell r="AC13447">
            <v>5120.58</v>
          </cell>
          <cell r="AD13447">
            <v>0</v>
          </cell>
          <cell r="AE13447">
            <v>0</v>
          </cell>
          <cell r="AF13447">
            <v>0</v>
          </cell>
        </row>
        <row r="13448">
          <cell r="C13448" t="str">
            <v>Lewis County UTCROLLOFFHAUL40TEMP-RO</v>
          </cell>
          <cell r="K13448" t="str">
            <v>HAUL40TEMP-RO</v>
          </cell>
          <cell r="L13448" t="str">
            <v>HAUL 40 YD TEMP - RO</v>
          </cell>
          <cell r="U13448">
            <v>0</v>
          </cell>
          <cell r="V13448">
            <v>0</v>
          </cell>
          <cell r="W13448">
            <v>0</v>
          </cell>
          <cell r="X13448">
            <v>0</v>
          </cell>
          <cell r="Y13448">
            <v>0</v>
          </cell>
          <cell r="Z13448">
            <v>0</v>
          </cell>
          <cell r="AA13448">
            <v>0</v>
          </cell>
          <cell r="AB13448">
            <v>0</v>
          </cell>
          <cell r="AC13448">
            <v>452.02</v>
          </cell>
          <cell r="AD13448">
            <v>0</v>
          </cell>
          <cell r="AE13448">
            <v>0</v>
          </cell>
          <cell r="AF13448">
            <v>0</v>
          </cell>
        </row>
        <row r="13449">
          <cell r="C13449" t="str">
            <v>Lewis County UTCROLLOFFMILE-RO</v>
          </cell>
          <cell r="K13449" t="str">
            <v>MILE-RO</v>
          </cell>
          <cell r="L13449" t="str">
            <v>MILEAGE FEE - RO</v>
          </cell>
          <cell r="U13449">
            <v>0</v>
          </cell>
          <cell r="V13449">
            <v>0</v>
          </cell>
          <cell r="W13449">
            <v>0</v>
          </cell>
          <cell r="X13449">
            <v>0</v>
          </cell>
          <cell r="Y13449">
            <v>0</v>
          </cell>
          <cell r="Z13449">
            <v>0</v>
          </cell>
          <cell r="AA13449">
            <v>0</v>
          </cell>
          <cell r="AB13449">
            <v>0</v>
          </cell>
          <cell r="AC13449">
            <v>1864.45</v>
          </cell>
          <cell r="AD13449">
            <v>0</v>
          </cell>
          <cell r="AE13449">
            <v>0</v>
          </cell>
          <cell r="AF13449">
            <v>0</v>
          </cell>
        </row>
        <row r="13450">
          <cell r="C13450" t="str">
            <v>Lewis County UTCROLLOFFRENT20REC-RO</v>
          </cell>
          <cell r="K13450" t="str">
            <v>RENT20REC-RO</v>
          </cell>
          <cell r="L13450" t="str">
            <v xml:space="preserve">RENTAL FEE 20 YD RECYCLE </v>
          </cell>
          <cell r="U13450">
            <v>0</v>
          </cell>
          <cell r="V13450">
            <v>0</v>
          </cell>
          <cell r="W13450">
            <v>0</v>
          </cell>
          <cell r="X13450">
            <v>0</v>
          </cell>
          <cell r="Y13450">
            <v>0</v>
          </cell>
          <cell r="Z13450">
            <v>0</v>
          </cell>
          <cell r="AA13450">
            <v>0</v>
          </cell>
          <cell r="AB13450">
            <v>0</v>
          </cell>
          <cell r="AC13450">
            <v>82.63</v>
          </cell>
          <cell r="AD13450">
            <v>0</v>
          </cell>
          <cell r="AE13450">
            <v>0</v>
          </cell>
          <cell r="AF13450">
            <v>0</v>
          </cell>
        </row>
        <row r="13451">
          <cell r="C13451" t="str">
            <v>Lewis County UTCROLLOFFRENT20TEMP-RO</v>
          </cell>
          <cell r="K13451" t="str">
            <v>RENT20TEMP-RO</v>
          </cell>
          <cell r="L13451" t="str">
            <v>RENTAL FEE 20 YD TEMP - R</v>
          </cell>
          <cell r="U13451">
            <v>0</v>
          </cell>
          <cell r="V13451">
            <v>0</v>
          </cell>
          <cell r="W13451">
            <v>0</v>
          </cell>
          <cell r="X13451">
            <v>0</v>
          </cell>
          <cell r="Y13451">
            <v>0</v>
          </cell>
          <cell r="Z13451">
            <v>0</v>
          </cell>
          <cell r="AA13451">
            <v>0</v>
          </cell>
          <cell r="AB13451">
            <v>0</v>
          </cell>
          <cell r="AC13451">
            <v>169.84</v>
          </cell>
          <cell r="AD13451">
            <v>0</v>
          </cell>
          <cell r="AE13451">
            <v>0</v>
          </cell>
          <cell r="AF13451">
            <v>0</v>
          </cell>
        </row>
        <row r="13452">
          <cell r="C13452" t="str">
            <v>Lewis County UTCROLLOFFRENT30REC-RO</v>
          </cell>
          <cell r="K13452" t="str">
            <v>RENT30REC-RO</v>
          </cell>
          <cell r="L13452" t="str">
            <v xml:space="preserve">RENTAL FEE 30 YD RECYCLE </v>
          </cell>
          <cell r="U13452">
            <v>0</v>
          </cell>
          <cell r="V13452">
            <v>0</v>
          </cell>
          <cell r="W13452">
            <v>0</v>
          </cell>
          <cell r="X13452">
            <v>0</v>
          </cell>
          <cell r="Y13452">
            <v>0</v>
          </cell>
          <cell r="Z13452">
            <v>0</v>
          </cell>
          <cell r="AA13452">
            <v>0</v>
          </cell>
          <cell r="AB13452">
            <v>0</v>
          </cell>
          <cell r="AC13452">
            <v>39.450000000000003</v>
          </cell>
          <cell r="AD13452">
            <v>0</v>
          </cell>
          <cell r="AE13452">
            <v>0</v>
          </cell>
          <cell r="AF13452">
            <v>0</v>
          </cell>
        </row>
        <row r="13453">
          <cell r="C13453" t="str">
            <v>Lewis County UTCROLLOFFRENT30TEMP-RO</v>
          </cell>
          <cell r="K13453" t="str">
            <v>RENT30TEMP-RO</v>
          </cell>
          <cell r="L13453" t="str">
            <v>RENTAL FEE 30 YD TEMP - R</v>
          </cell>
          <cell r="U13453">
            <v>0</v>
          </cell>
          <cell r="V13453">
            <v>0</v>
          </cell>
          <cell r="W13453">
            <v>0</v>
          </cell>
          <cell r="X13453">
            <v>0</v>
          </cell>
          <cell r="Y13453">
            <v>0</v>
          </cell>
          <cell r="Z13453">
            <v>0</v>
          </cell>
          <cell r="AA13453">
            <v>0</v>
          </cell>
          <cell r="AB13453">
            <v>0</v>
          </cell>
          <cell r="AC13453">
            <v>9.44</v>
          </cell>
          <cell r="AD13453">
            <v>0</v>
          </cell>
          <cell r="AE13453">
            <v>0</v>
          </cell>
          <cell r="AF13453">
            <v>0</v>
          </cell>
        </row>
        <row r="13454">
          <cell r="C13454" t="str">
            <v>Lewis County UTCROLLOFFRENT40TEMP-RO</v>
          </cell>
          <cell r="K13454" t="str">
            <v>RENT40TEMP-RO</v>
          </cell>
          <cell r="L13454" t="str">
            <v>RENTAL FEE 40 YD TEMP - R</v>
          </cell>
          <cell r="U13454">
            <v>0</v>
          </cell>
          <cell r="V13454">
            <v>0</v>
          </cell>
          <cell r="W13454">
            <v>0</v>
          </cell>
          <cell r="X13454">
            <v>0</v>
          </cell>
          <cell r="Y13454">
            <v>0</v>
          </cell>
          <cell r="Z13454">
            <v>0</v>
          </cell>
          <cell r="AA13454">
            <v>0</v>
          </cell>
          <cell r="AB13454">
            <v>0</v>
          </cell>
          <cell r="AC13454">
            <v>250.24</v>
          </cell>
          <cell r="AD13454">
            <v>0</v>
          </cell>
          <cell r="AE13454">
            <v>0</v>
          </cell>
          <cell r="AF13454">
            <v>0</v>
          </cell>
        </row>
        <row r="13455">
          <cell r="C13455" t="str">
            <v>Lewis County UTCROLLOFFTIME-RO</v>
          </cell>
          <cell r="K13455" t="str">
            <v>TIME-RO</v>
          </cell>
          <cell r="L13455" t="str">
            <v>TIME FEE - RO</v>
          </cell>
          <cell r="U13455">
            <v>0</v>
          </cell>
          <cell r="V13455">
            <v>0</v>
          </cell>
          <cell r="W13455">
            <v>0</v>
          </cell>
          <cell r="X13455">
            <v>0</v>
          </cell>
          <cell r="Y13455">
            <v>0</v>
          </cell>
          <cell r="Z13455">
            <v>0</v>
          </cell>
          <cell r="AA13455">
            <v>0</v>
          </cell>
          <cell r="AB13455">
            <v>0</v>
          </cell>
          <cell r="AC13455">
            <v>326</v>
          </cell>
          <cell r="AD13455">
            <v>0</v>
          </cell>
          <cell r="AE13455">
            <v>0</v>
          </cell>
          <cell r="AF13455">
            <v>0</v>
          </cell>
        </row>
        <row r="13456">
          <cell r="C13456" t="str">
            <v>Lewis County UTCSURCLFUEL-COM</v>
          </cell>
          <cell r="K13456" t="str">
            <v>LFUEL-COM</v>
          </cell>
          <cell r="L13456" t="str">
            <v>FUEL &amp; MATERIAL SURCHARGE</v>
          </cell>
          <cell r="U13456">
            <v>0</v>
          </cell>
          <cell r="V13456">
            <v>0</v>
          </cell>
          <cell r="W13456">
            <v>0</v>
          </cell>
          <cell r="X13456">
            <v>0</v>
          </cell>
          <cell r="Y13456">
            <v>0</v>
          </cell>
          <cell r="Z13456">
            <v>0</v>
          </cell>
          <cell r="AA13456">
            <v>0</v>
          </cell>
          <cell r="AB13456">
            <v>0</v>
          </cell>
          <cell r="AC13456">
            <v>0</v>
          </cell>
          <cell r="AD13456">
            <v>0</v>
          </cell>
          <cell r="AE13456">
            <v>0</v>
          </cell>
          <cell r="AF13456">
            <v>0</v>
          </cell>
        </row>
        <row r="13457">
          <cell r="C13457" t="str">
            <v>Lewis County UTCSURCLFUEL-COM</v>
          </cell>
          <cell r="K13457" t="str">
            <v>LFUEL-COM</v>
          </cell>
          <cell r="L13457" t="str">
            <v>FUEL &amp; MATERIAL SURCHARGE</v>
          </cell>
          <cell r="U13457">
            <v>0</v>
          </cell>
          <cell r="V13457">
            <v>0</v>
          </cell>
          <cell r="W13457">
            <v>0</v>
          </cell>
          <cell r="X13457">
            <v>0</v>
          </cell>
          <cell r="Y13457">
            <v>0</v>
          </cell>
          <cell r="Z13457">
            <v>0</v>
          </cell>
          <cell r="AA13457">
            <v>0</v>
          </cell>
          <cell r="AB13457">
            <v>0</v>
          </cell>
          <cell r="AC13457">
            <v>0</v>
          </cell>
          <cell r="AD13457">
            <v>0</v>
          </cell>
          <cell r="AE13457">
            <v>0</v>
          </cell>
          <cell r="AF13457">
            <v>0</v>
          </cell>
        </row>
        <row r="13458">
          <cell r="C13458" t="str">
            <v>Lewis County UTCSURCLFUEL-RES</v>
          </cell>
          <cell r="K13458" t="str">
            <v>LFUEL-RES</v>
          </cell>
          <cell r="L13458" t="str">
            <v>FUEL &amp; MATERIAL SURCHARGE</v>
          </cell>
          <cell r="U13458">
            <v>0</v>
          </cell>
          <cell r="V13458">
            <v>0</v>
          </cell>
          <cell r="W13458">
            <v>0</v>
          </cell>
          <cell r="X13458">
            <v>0</v>
          </cell>
          <cell r="Y13458">
            <v>0</v>
          </cell>
          <cell r="Z13458">
            <v>0</v>
          </cell>
          <cell r="AA13458">
            <v>0</v>
          </cell>
          <cell r="AB13458">
            <v>0</v>
          </cell>
          <cell r="AC13458">
            <v>0</v>
          </cell>
          <cell r="AD13458">
            <v>0</v>
          </cell>
          <cell r="AE13458">
            <v>0</v>
          </cell>
          <cell r="AF13458">
            <v>0</v>
          </cell>
        </row>
        <row r="13459">
          <cell r="C13459" t="str">
            <v>Lewis County UTCSURCLFUEL-COM</v>
          </cell>
          <cell r="K13459" t="str">
            <v>LFUEL-COM</v>
          </cell>
          <cell r="L13459" t="str">
            <v>FUEL &amp; MATERIAL SURCHARGE</v>
          </cell>
          <cell r="U13459">
            <v>0</v>
          </cell>
          <cell r="V13459">
            <v>0</v>
          </cell>
          <cell r="W13459">
            <v>0</v>
          </cell>
          <cell r="X13459">
            <v>0</v>
          </cell>
          <cell r="Y13459">
            <v>0</v>
          </cell>
          <cell r="Z13459">
            <v>0</v>
          </cell>
          <cell r="AA13459">
            <v>0</v>
          </cell>
          <cell r="AB13459">
            <v>0</v>
          </cell>
          <cell r="AC13459">
            <v>0</v>
          </cell>
          <cell r="AD13459">
            <v>0</v>
          </cell>
          <cell r="AE13459">
            <v>0</v>
          </cell>
          <cell r="AF13459">
            <v>0</v>
          </cell>
        </row>
        <row r="13460">
          <cell r="C13460" t="str">
            <v>Lewis County UTCSURCLFUEL-RES</v>
          </cell>
          <cell r="K13460" t="str">
            <v>LFUEL-RES</v>
          </cell>
          <cell r="L13460" t="str">
            <v>FUEL &amp; MATERIAL SURCHARGE</v>
          </cell>
          <cell r="U13460">
            <v>0</v>
          </cell>
          <cell r="V13460">
            <v>0</v>
          </cell>
          <cell r="W13460">
            <v>0</v>
          </cell>
          <cell r="X13460">
            <v>0</v>
          </cell>
          <cell r="Y13460">
            <v>0</v>
          </cell>
          <cell r="Z13460">
            <v>0</v>
          </cell>
          <cell r="AA13460">
            <v>0</v>
          </cell>
          <cell r="AB13460">
            <v>0</v>
          </cell>
          <cell r="AC13460">
            <v>0</v>
          </cell>
          <cell r="AD13460">
            <v>0</v>
          </cell>
          <cell r="AE13460">
            <v>0</v>
          </cell>
          <cell r="AF13460">
            <v>0</v>
          </cell>
        </row>
        <row r="13461">
          <cell r="C13461" t="str">
            <v>Lewis County UTCSURCLFUEL-RES</v>
          </cell>
          <cell r="K13461" t="str">
            <v>LFUEL-RES</v>
          </cell>
          <cell r="L13461" t="str">
            <v>FUEL &amp; MATERIAL SURCHARGE</v>
          </cell>
          <cell r="U13461">
            <v>0</v>
          </cell>
          <cell r="V13461">
            <v>0</v>
          </cell>
          <cell r="W13461">
            <v>0</v>
          </cell>
          <cell r="X13461">
            <v>0</v>
          </cell>
          <cell r="Y13461">
            <v>0</v>
          </cell>
          <cell r="Z13461">
            <v>0</v>
          </cell>
          <cell r="AA13461">
            <v>0</v>
          </cell>
          <cell r="AB13461">
            <v>0</v>
          </cell>
          <cell r="AC13461">
            <v>0</v>
          </cell>
          <cell r="AD13461">
            <v>0</v>
          </cell>
          <cell r="AE13461">
            <v>0</v>
          </cell>
          <cell r="AF13461">
            <v>0</v>
          </cell>
        </row>
        <row r="13462">
          <cell r="C13462" t="str">
            <v>Lewis County UTCSURCLFUEL-RO</v>
          </cell>
          <cell r="K13462" t="str">
            <v>LFUEL-RO</v>
          </cell>
          <cell r="L13462" t="str">
            <v>FUEL &amp; MATERIAL SURCHARGE</v>
          </cell>
          <cell r="U13462">
            <v>0</v>
          </cell>
          <cell r="V13462">
            <v>0</v>
          </cell>
          <cell r="W13462">
            <v>0</v>
          </cell>
          <cell r="X13462">
            <v>0</v>
          </cell>
          <cell r="Y13462">
            <v>0</v>
          </cell>
          <cell r="Z13462">
            <v>0</v>
          </cell>
          <cell r="AA13462">
            <v>0</v>
          </cell>
          <cell r="AB13462">
            <v>0</v>
          </cell>
          <cell r="AC13462">
            <v>0</v>
          </cell>
          <cell r="AD13462">
            <v>0</v>
          </cell>
          <cell r="AE13462">
            <v>0</v>
          </cell>
          <cell r="AF13462">
            <v>0</v>
          </cell>
        </row>
        <row r="13463">
          <cell r="C13463" t="str">
            <v>Lewis County UTCTAXESLEWIS COUNTY REFUSE TAX</v>
          </cell>
          <cell r="K13463" t="str">
            <v>LEWIS COUNTY REFUSE TAX</v>
          </cell>
          <cell r="L13463" t="str">
            <v>3.6% WA STATE REFUSE TAX</v>
          </cell>
          <cell r="U13463">
            <v>0</v>
          </cell>
          <cell r="V13463">
            <v>0</v>
          </cell>
          <cell r="W13463">
            <v>0</v>
          </cell>
          <cell r="X13463">
            <v>0</v>
          </cell>
          <cell r="Y13463">
            <v>0</v>
          </cell>
          <cell r="Z13463">
            <v>0</v>
          </cell>
          <cell r="AA13463">
            <v>0</v>
          </cell>
          <cell r="AB13463">
            <v>0</v>
          </cell>
          <cell r="AC13463">
            <v>7.23</v>
          </cell>
          <cell r="AD13463">
            <v>0</v>
          </cell>
          <cell r="AE13463">
            <v>0</v>
          </cell>
          <cell r="AF13463">
            <v>0</v>
          </cell>
        </row>
        <row r="13464">
          <cell r="C13464" t="str">
            <v>Lewis County UTCTAXESLEWIS COUNTY REFUSE TAX</v>
          </cell>
          <cell r="K13464" t="str">
            <v>LEWIS COUNTY REFUSE TAX</v>
          </cell>
          <cell r="L13464" t="str">
            <v>3.6% WA STATE REFUSE TAX</v>
          </cell>
          <cell r="U13464">
            <v>0</v>
          </cell>
          <cell r="V13464">
            <v>0</v>
          </cell>
          <cell r="W13464">
            <v>0</v>
          </cell>
          <cell r="X13464">
            <v>0</v>
          </cell>
          <cell r="Y13464">
            <v>0</v>
          </cell>
          <cell r="Z13464">
            <v>0</v>
          </cell>
          <cell r="AA13464">
            <v>0</v>
          </cell>
          <cell r="AB13464">
            <v>0</v>
          </cell>
          <cell r="AC13464">
            <v>4445.2</v>
          </cell>
          <cell r="AD13464">
            <v>0</v>
          </cell>
          <cell r="AE13464">
            <v>0</v>
          </cell>
          <cell r="AF13464">
            <v>0</v>
          </cell>
        </row>
        <row r="13465">
          <cell r="C13465" t="str">
            <v>Lewis County UTCTAXESLEWIS COUNTY STATE SALES</v>
          </cell>
          <cell r="K13465" t="str">
            <v>LEWIS COUNTY STATE SALES</v>
          </cell>
          <cell r="L13465" t="str">
            <v>7.8% WA STATE SALES TAX</v>
          </cell>
          <cell r="U13465">
            <v>0</v>
          </cell>
          <cell r="V13465">
            <v>0</v>
          </cell>
          <cell r="W13465">
            <v>0</v>
          </cell>
          <cell r="X13465">
            <v>0</v>
          </cell>
          <cell r="Y13465">
            <v>0</v>
          </cell>
          <cell r="Z13465">
            <v>0</v>
          </cell>
          <cell r="AA13465">
            <v>0</v>
          </cell>
          <cell r="AB13465">
            <v>0</v>
          </cell>
          <cell r="AC13465">
            <v>12.5</v>
          </cell>
          <cell r="AD13465">
            <v>0</v>
          </cell>
          <cell r="AE13465">
            <v>0</v>
          </cell>
          <cell r="AF13465">
            <v>0</v>
          </cell>
        </row>
        <row r="13466">
          <cell r="C13466" t="str">
            <v>Lewis County UTCTAXESLEWIS COUNTY REFUSE TAX</v>
          </cell>
          <cell r="K13466" t="str">
            <v>LEWIS COUNTY REFUSE TAX</v>
          </cell>
          <cell r="L13466" t="str">
            <v>3.6% WA STATE REFUSE TAX</v>
          </cell>
          <cell r="U13466">
            <v>0</v>
          </cell>
          <cell r="V13466">
            <v>0</v>
          </cell>
          <cell r="W13466">
            <v>0</v>
          </cell>
          <cell r="X13466">
            <v>0</v>
          </cell>
          <cell r="Y13466">
            <v>0</v>
          </cell>
          <cell r="Z13466">
            <v>0</v>
          </cell>
          <cell r="AA13466">
            <v>0</v>
          </cell>
          <cell r="AB13466">
            <v>0</v>
          </cell>
          <cell r="AC13466">
            <v>1337.39</v>
          </cell>
          <cell r="AD13466">
            <v>0</v>
          </cell>
          <cell r="AE13466">
            <v>0</v>
          </cell>
          <cell r="AF13466">
            <v>0</v>
          </cell>
        </row>
        <row r="13467">
          <cell r="C13467" t="str">
            <v>Lewis County UTCTAXESLEWIS COUNTY REFUSE TAX</v>
          </cell>
          <cell r="K13467" t="str">
            <v>LEWIS COUNTY REFUSE TAX</v>
          </cell>
          <cell r="L13467" t="str">
            <v>3.6% WA STATE REFUSE TAX</v>
          </cell>
          <cell r="U13467">
            <v>0</v>
          </cell>
          <cell r="V13467">
            <v>0</v>
          </cell>
          <cell r="W13467">
            <v>0</v>
          </cell>
          <cell r="X13467">
            <v>0</v>
          </cell>
          <cell r="Y13467">
            <v>0</v>
          </cell>
          <cell r="Z13467">
            <v>0</v>
          </cell>
          <cell r="AA13467">
            <v>0</v>
          </cell>
          <cell r="AB13467">
            <v>0</v>
          </cell>
          <cell r="AC13467">
            <v>16.7</v>
          </cell>
          <cell r="AD13467">
            <v>0</v>
          </cell>
          <cell r="AE13467">
            <v>0</v>
          </cell>
          <cell r="AF13467">
            <v>0</v>
          </cell>
        </row>
        <row r="13468">
          <cell r="C13468" t="str">
            <v>Lewis County UTCTAXESLEWIS COUNTY STATE SALES</v>
          </cell>
          <cell r="K13468" t="str">
            <v>LEWIS COUNTY STATE SALES</v>
          </cell>
          <cell r="L13468" t="str">
            <v>7.8% WA STATE SALES TAX</v>
          </cell>
          <cell r="U13468">
            <v>0</v>
          </cell>
          <cell r="V13468">
            <v>0</v>
          </cell>
          <cell r="W13468">
            <v>0</v>
          </cell>
          <cell r="X13468">
            <v>0</v>
          </cell>
          <cell r="Y13468">
            <v>0</v>
          </cell>
          <cell r="Z13468">
            <v>0</v>
          </cell>
          <cell r="AA13468">
            <v>0</v>
          </cell>
          <cell r="AB13468">
            <v>0</v>
          </cell>
          <cell r="AC13468">
            <v>17.329999999999998</v>
          </cell>
          <cell r="AD13468">
            <v>0</v>
          </cell>
          <cell r="AE13468">
            <v>0</v>
          </cell>
          <cell r="AF13468">
            <v>0</v>
          </cell>
        </row>
        <row r="13469">
          <cell r="C13469" t="str">
            <v>Lewis County UTCTAXESLEWIS COUNTY REFUSE TAX</v>
          </cell>
          <cell r="K13469" t="str">
            <v>LEWIS COUNTY REFUSE TAX</v>
          </cell>
          <cell r="L13469" t="str">
            <v>3.6% WA STATE REFUSE TAX</v>
          </cell>
          <cell r="U13469">
            <v>0</v>
          </cell>
          <cell r="V13469">
            <v>0</v>
          </cell>
          <cell r="W13469">
            <v>0</v>
          </cell>
          <cell r="X13469">
            <v>0</v>
          </cell>
          <cell r="Y13469">
            <v>0</v>
          </cell>
          <cell r="Z13469">
            <v>0</v>
          </cell>
          <cell r="AA13469">
            <v>0</v>
          </cell>
          <cell r="AB13469">
            <v>0</v>
          </cell>
          <cell r="AC13469">
            <v>1408.64</v>
          </cell>
          <cell r="AD13469">
            <v>0</v>
          </cell>
          <cell r="AE13469">
            <v>0</v>
          </cell>
          <cell r="AF13469">
            <v>0</v>
          </cell>
        </row>
        <row r="13470">
          <cell r="C13470" t="str">
            <v>Lewis County UTCTAXESLEWIS COUNTY STATE SALES</v>
          </cell>
          <cell r="K13470" t="str">
            <v>LEWIS COUNTY STATE SALES</v>
          </cell>
          <cell r="L13470" t="str">
            <v>7.8% WA STATE SALES TAX</v>
          </cell>
          <cell r="U13470">
            <v>0</v>
          </cell>
          <cell r="V13470">
            <v>0</v>
          </cell>
          <cell r="W13470">
            <v>0</v>
          </cell>
          <cell r="X13470">
            <v>0</v>
          </cell>
          <cell r="Y13470">
            <v>0</v>
          </cell>
          <cell r="Z13470">
            <v>0</v>
          </cell>
          <cell r="AA13470">
            <v>0</v>
          </cell>
          <cell r="AB13470">
            <v>0</v>
          </cell>
          <cell r="AC13470">
            <v>390.9</v>
          </cell>
          <cell r="AD13470">
            <v>0</v>
          </cell>
          <cell r="AE13470">
            <v>0</v>
          </cell>
          <cell r="AF13470">
            <v>0</v>
          </cell>
        </row>
        <row r="13471">
          <cell r="C13471" t="str">
            <v>MortonACCOUNTING ADJUSTMENTSFINCHG</v>
          </cell>
          <cell r="K13471" t="str">
            <v>FINCHG</v>
          </cell>
          <cell r="L13471" t="str">
            <v>LATE FEE</v>
          </cell>
          <cell r="U13471">
            <v>0</v>
          </cell>
          <cell r="V13471">
            <v>0</v>
          </cell>
          <cell r="W13471">
            <v>0</v>
          </cell>
          <cell r="X13471">
            <v>0</v>
          </cell>
          <cell r="Y13471">
            <v>0</v>
          </cell>
          <cell r="Z13471">
            <v>0</v>
          </cell>
          <cell r="AA13471">
            <v>0</v>
          </cell>
          <cell r="AB13471">
            <v>0</v>
          </cell>
          <cell r="AC13471">
            <v>6</v>
          </cell>
          <cell r="AD13471">
            <v>0</v>
          </cell>
          <cell r="AE13471">
            <v>0</v>
          </cell>
          <cell r="AF13471">
            <v>0</v>
          </cell>
        </row>
        <row r="13472">
          <cell r="C13472" t="str">
            <v>MortonACCOUNTING ADJUSTMENTSBDR</v>
          </cell>
          <cell r="K13472" t="str">
            <v>BDR</v>
          </cell>
          <cell r="L13472" t="str">
            <v>BAD DEBT RECOVERY</v>
          </cell>
          <cell r="U13472">
            <v>0</v>
          </cell>
          <cell r="V13472">
            <v>0</v>
          </cell>
          <cell r="W13472">
            <v>0</v>
          </cell>
          <cell r="X13472">
            <v>0</v>
          </cell>
          <cell r="Y13472">
            <v>0</v>
          </cell>
          <cell r="Z13472">
            <v>0</v>
          </cell>
          <cell r="AA13472">
            <v>0</v>
          </cell>
          <cell r="AB13472">
            <v>0</v>
          </cell>
          <cell r="AC13472">
            <v>98.64</v>
          </cell>
          <cell r="AD13472">
            <v>0</v>
          </cell>
          <cell r="AE13472">
            <v>0</v>
          </cell>
          <cell r="AF13472">
            <v>0</v>
          </cell>
        </row>
        <row r="13473">
          <cell r="C13473" t="str">
            <v>MortonACCOUNTING ADJUSTMENTSBD</v>
          </cell>
          <cell r="K13473" t="str">
            <v>BD</v>
          </cell>
          <cell r="L13473" t="str">
            <v>BAD DEBT WRITE OFF</v>
          </cell>
          <cell r="U13473">
            <v>0</v>
          </cell>
          <cell r="V13473">
            <v>0</v>
          </cell>
          <cell r="W13473">
            <v>0</v>
          </cell>
          <cell r="X13473">
            <v>0</v>
          </cell>
          <cell r="Y13473">
            <v>0</v>
          </cell>
          <cell r="Z13473">
            <v>0</v>
          </cell>
          <cell r="AA13473">
            <v>0</v>
          </cell>
          <cell r="AB13473">
            <v>0</v>
          </cell>
          <cell r="AC13473">
            <v>-72.92</v>
          </cell>
          <cell r="AD13473">
            <v>0</v>
          </cell>
          <cell r="AE13473">
            <v>0</v>
          </cell>
          <cell r="AF13473">
            <v>0</v>
          </cell>
        </row>
        <row r="13474">
          <cell r="C13474" t="str">
            <v>MortonACCOUNTING ADJUSTMENTSFINCHG</v>
          </cell>
          <cell r="K13474" t="str">
            <v>FINCHG</v>
          </cell>
          <cell r="L13474" t="str">
            <v>LATE FEE</v>
          </cell>
          <cell r="U13474">
            <v>0</v>
          </cell>
          <cell r="V13474">
            <v>0</v>
          </cell>
          <cell r="W13474">
            <v>0</v>
          </cell>
          <cell r="X13474">
            <v>0</v>
          </cell>
          <cell r="Y13474">
            <v>0</v>
          </cell>
          <cell r="Z13474">
            <v>0</v>
          </cell>
          <cell r="AA13474">
            <v>0</v>
          </cell>
          <cell r="AB13474">
            <v>0</v>
          </cell>
          <cell r="AC13474">
            <v>15.99</v>
          </cell>
          <cell r="AD13474">
            <v>0</v>
          </cell>
          <cell r="AE13474">
            <v>0</v>
          </cell>
          <cell r="AF13474">
            <v>0</v>
          </cell>
        </row>
        <row r="13475">
          <cell r="C13475" t="str">
            <v>MortonCOMMERCIALACCESS-COMM</v>
          </cell>
          <cell r="K13475" t="str">
            <v>ACCESS-COMM</v>
          </cell>
          <cell r="L13475" t="str">
            <v>ACCESS FEE - COMM</v>
          </cell>
          <cell r="U13475">
            <v>0</v>
          </cell>
          <cell r="V13475">
            <v>0</v>
          </cell>
          <cell r="W13475">
            <v>0</v>
          </cell>
          <cell r="X13475">
            <v>0</v>
          </cell>
          <cell r="Y13475">
            <v>0</v>
          </cell>
          <cell r="Z13475">
            <v>0</v>
          </cell>
          <cell r="AA13475">
            <v>0</v>
          </cell>
          <cell r="AB13475">
            <v>0</v>
          </cell>
          <cell r="AC13475">
            <v>1.6</v>
          </cell>
          <cell r="AD13475">
            <v>0</v>
          </cell>
          <cell r="AE13475">
            <v>0</v>
          </cell>
          <cell r="AF13475">
            <v>0</v>
          </cell>
        </row>
        <row r="13476">
          <cell r="C13476" t="str">
            <v>MortonCOMMERCIALDONATIONC</v>
          </cell>
          <cell r="K13476" t="str">
            <v>DONATIONC</v>
          </cell>
          <cell r="L13476" t="str">
            <v>DONATED SERVICE COMM</v>
          </cell>
          <cell r="U13476">
            <v>0</v>
          </cell>
          <cell r="V13476">
            <v>0</v>
          </cell>
          <cell r="W13476">
            <v>0</v>
          </cell>
          <cell r="X13476">
            <v>0</v>
          </cell>
          <cell r="Y13476">
            <v>0</v>
          </cell>
          <cell r="Z13476">
            <v>0</v>
          </cell>
          <cell r="AA13476">
            <v>0</v>
          </cell>
          <cell r="AB13476">
            <v>0</v>
          </cell>
          <cell r="AC13476">
            <v>0</v>
          </cell>
          <cell r="AD13476">
            <v>0</v>
          </cell>
          <cell r="AE13476">
            <v>0</v>
          </cell>
          <cell r="AF13476">
            <v>0</v>
          </cell>
        </row>
        <row r="13477">
          <cell r="C13477" t="str">
            <v>MortonCOMMERCIALFL001.0YEO001</v>
          </cell>
          <cell r="K13477" t="str">
            <v>FL001.0YEO001</v>
          </cell>
          <cell r="L13477" t="str">
            <v>1 YD EOW 1</v>
          </cell>
          <cell r="U13477">
            <v>0</v>
          </cell>
          <cell r="V13477">
            <v>0</v>
          </cell>
          <cell r="W13477">
            <v>0</v>
          </cell>
          <cell r="X13477">
            <v>0</v>
          </cell>
          <cell r="Y13477">
            <v>0</v>
          </cell>
          <cell r="Z13477">
            <v>0</v>
          </cell>
          <cell r="AA13477">
            <v>0</v>
          </cell>
          <cell r="AB13477">
            <v>0</v>
          </cell>
          <cell r="AC13477">
            <v>88.38</v>
          </cell>
          <cell r="AD13477">
            <v>0</v>
          </cell>
          <cell r="AE13477">
            <v>0</v>
          </cell>
          <cell r="AF13477">
            <v>0</v>
          </cell>
        </row>
        <row r="13478">
          <cell r="C13478" t="str">
            <v>MortonCOMMERCIALFL002.0YEO001</v>
          </cell>
          <cell r="K13478" t="str">
            <v>FL002.0YEO001</v>
          </cell>
          <cell r="L13478" t="str">
            <v>2 YD EOW 1</v>
          </cell>
          <cell r="U13478">
            <v>0</v>
          </cell>
          <cell r="V13478">
            <v>0</v>
          </cell>
          <cell r="W13478">
            <v>0</v>
          </cell>
          <cell r="X13478">
            <v>0</v>
          </cell>
          <cell r="Y13478">
            <v>0</v>
          </cell>
          <cell r="Z13478">
            <v>0</v>
          </cell>
          <cell r="AA13478">
            <v>0</v>
          </cell>
          <cell r="AB13478">
            <v>0</v>
          </cell>
          <cell r="AC13478">
            <v>154.04</v>
          </cell>
          <cell r="AD13478">
            <v>0</v>
          </cell>
          <cell r="AE13478">
            <v>0</v>
          </cell>
          <cell r="AF13478">
            <v>0</v>
          </cell>
        </row>
        <row r="13479">
          <cell r="C13479" t="str">
            <v>MortonCOMMERCIALFL003.0Y1W001</v>
          </cell>
          <cell r="K13479" t="str">
            <v>FL003.0Y1W001</v>
          </cell>
          <cell r="L13479" t="str">
            <v>3 YD 1X WK 1</v>
          </cell>
          <cell r="U13479">
            <v>0</v>
          </cell>
          <cell r="V13479">
            <v>0</v>
          </cell>
          <cell r="W13479">
            <v>0</v>
          </cell>
          <cell r="X13479">
            <v>0</v>
          </cell>
          <cell r="Y13479">
            <v>0</v>
          </cell>
          <cell r="Z13479">
            <v>0</v>
          </cell>
          <cell r="AA13479">
            <v>0</v>
          </cell>
          <cell r="AB13479">
            <v>0</v>
          </cell>
          <cell r="AC13479">
            <v>908.82</v>
          </cell>
          <cell r="AD13479">
            <v>0</v>
          </cell>
          <cell r="AE13479">
            <v>0</v>
          </cell>
          <cell r="AF13479">
            <v>0</v>
          </cell>
        </row>
        <row r="13480">
          <cell r="C13480" t="str">
            <v>MortonCOMMERCIALFL003.0YEO001</v>
          </cell>
          <cell r="K13480" t="str">
            <v>FL003.0YEO001</v>
          </cell>
          <cell r="L13480" t="str">
            <v>3 YD EOW 1</v>
          </cell>
          <cell r="U13480">
            <v>0</v>
          </cell>
          <cell r="V13480">
            <v>0</v>
          </cell>
          <cell r="W13480">
            <v>0</v>
          </cell>
          <cell r="X13480">
            <v>0</v>
          </cell>
          <cell r="Y13480">
            <v>0</v>
          </cell>
          <cell r="Z13480">
            <v>0</v>
          </cell>
          <cell r="AA13480">
            <v>0</v>
          </cell>
          <cell r="AB13480">
            <v>0</v>
          </cell>
          <cell r="AC13480">
            <v>217.9</v>
          </cell>
          <cell r="AD13480">
            <v>0</v>
          </cell>
          <cell r="AE13480">
            <v>0</v>
          </cell>
          <cell r="AF13480">
            <v>0</v>
          </cell>
        </row>
        <row r="13481">
          <cell r="C13481" t="str">
            <v>MortonCOMMERCIALFL004.0Y1W001</v>
          </cell>
          <cell r="K13481" t="str">
            <v>FL004.0Y1W001</v>
          </cell>
          <cell r="L13481" t="str">
            <v>4 YD 1X WK 1</v>
          </cell>
          <cell r="U13481">
            <v>0</v>
          </cell>
          <cell r="V13481">
            <v>0</v>
          </cell>
          <cell r="W13481">
            <v>0</v>
          </cell>
          <cell r="X13481">
            <v>0</v>
          </cell>
          <cell r="Y13481">
            <v>0</v>
          </cell>
          <cell r="Z13481">
            <v>0</v>
          </cell>
          <cell r="AA13481">
            <v>0</v>
          </cell>
          <cell r="AB13481">
            <v>0</v>
          </cell>
          <cell r="AC13481">
            <v>240.73</v>
          </cell>
          <cell r="AD13481">
            <v>0</v>
          </cell>
          <cell r="AE13481">
            <v>0</v>
          </cell>
          <cell r="AF13481">
            <v>0</v>
          </cell>
        </row>
        <row r="13482">
          <cell r="C13482" t="str">
            <v>MortonCOMMERCIALFL004.0YEO001</v>
          </cell>
          <cell r="K13482" t="str">
            <v>FL004.0YEO001</v>
          </cell>
          <cell r="L13482" t="str">
            <v>4 YD EOW 1</v>
          </cell>
          <cell r="U13482">
            <v>0</v>
          </cell>
          <cell r="V13482">
            <v>0</v>
          </cell>
          <cell r="W13482">
            <v>0</v>
          </cell>
          <cell r="X13482">
            <v>0</v>
          </cell>
          <cell r="Y13482">
            <v>0</v>
          </cell>
          <cell r="Z13482">
            <v>0</v>
          </cell>
          <cell r="AA13482">
            <v>0</v>
          </cell>
          <cell r="AB13482">
            <v>0</v>
          </cell>
          <cell r="AC13482">
            <v>386.97</v>
          </cell>
          <cell r="AD13482">
            <v>0</v>
          </cell>
          <cell r="AE13482">
            <v>0</v>
          </cell>
          <cell r="AF13482">
            <v>0</v>
          </cell>
        </row>
        <row r="13483">
          <cell r="C13483" t="str">
            <v>MortonCOMMERCIALFL006.0Y1W001</v>
          </cell>
          <cell r="K13483" t="str">
            <v>FL006.0Y1W001</v>
          </cell>
          <cell r="L13483" t="str">
            <v>6 YD 1X WK 1</v>
          </cell>
          <cell r="U13483">
            <v>0</v>
          </cell>
          <cell r="V13483">
            <v>0</v>
          </cell>
          <cell r="W13483">
            <v>0</v>
          </cell>
          <cell r="X13483">
            <v>0</v>
          </cell>
          <cell r="Y13483">
            <v>0</v>
          </cell>
          <cell r="Z13483">
            <v>0</v>
          </cell>
          <cell r="AA13483">
            <v>0</v>
          </cell>
          <cell r="AB13483">
            <v>0</v>
          </cell>
          <cell r="AC13483">
            <v>1369.8</v>
          </cell>
          <cell r="AD13483">
            <v>0</v>
          </cell>
          <cell r="AE13483">
            <v>0</v>
          </cell>
          <cell r="AF13483">
            <v>0</v>
          </cell>
        </row>
        <row r="13484">
          <cell r="C13484" t="str">
            <v>MortonCOMMERCIALFL006.0YEO001</v>
          </cell>
          <cell r="K13484" t="str">
            <v>FL006.0YEO001</v>
          </cell>
          <cell r="L13484" t="str">
            <v>6 YD EOW 1</v>
          </cell>
          <cell r="U13484">
            <v>0</v>
          </cell>
          <cell r="V13484">
            <v>0</v>
          </cell>
          <cell r="W13484">
            <v>0</v>
          </cell>
          <cell r="X13484">
            <v>0</v>
          </cell>
          <cell r="Y13484">
            <v>0</v>
          </cell>
          <cell r="Z13484">
            <v>0</v>
          </cell>
          <cell r="AA13484">
            <v>0</v>
          </cell>
          <cell r="AB13484">
            <v>0</v>
          </cell>
          <cell r="AC13484">
            <v>547.5</v>
          </cell>
          <cell r="AD13484">
            <v>0</v>
          </cell>
          <cell r="AE13484">
            <v>0</v>
          </cell>
          <cell r="AF13484">
            <v>0</v>
          </cell>
        </row>
        <row r="13485">
          <cell r="C13485" t="str">
            <v>MortonCOMMERCIALRL001.0Y1W001</v>
          </cell>
          <cell r="K13485" t="str">
            <v>RL001.0Y1W001</v>
          </cell>
          <cell r="L13485" t="str">
            <v>1 YD 1X WK 1</v>
          </cell>
          <cell r="U13485">
            <v>0</v>
          </cell>
          <cell r="V13485">
            <v>0</v>
          </cell>
          <cell r="W13485">
            <v>0</v>
          </cell>
          <cell r="X13485">
            <v>0</v>
          </cell>
          <cell r="Y13485">
            <v>0</v>
          </cell>
          <cell r="Z13485">
            <v>0</v>
          </cell>
          <cell r="AA13485">
            <v>0</v>
          </cell>
          <cell r="AB13485">
            <v>0</v>
          </cell>
          <cell r="AC13485">
            <v>406.4</v>
          </cell>
          <cell r="AD13485">
            <v>0</v>
          </cell>
          <cell r="AE13485">
            <v>0</v>
          </cell>
          <cell r="AF13485">
            <v>0</v>
          </cell>
        </row>
        <row r="13486">
          <cell r="C13486" t="str">
            <v>MortonCOMMERCIALRL001.0YEO001</v>
          </cell>
          <cell r="K13486" t="str">
            <v>RL001.0YEO001</v>
          </cell>
          <cell r="L13486" t="str">
            <v>1 YD EOW 1</v>
          </cell>
          <cell r="U13486">
            <v>0</v>
          </cell>
          <cell r="V13486">
            <v>0</v>
          </cell>
          <cell r="W13486">
            <v>0</v>
          </cell>
          <cell r="X13486">
            <v>0</v>
          </cell>
          <cell r="Y13486">
            <v>0</v>
          </cell>
          <cell r="Z13486">
            <v>0</v>
          </cell>
          <cell r="AA13486">
            <v>0</v>
          </cell>
          <cell r="AB13486">
            <v>0</v>
          </cell>
          <cell r="AC13486">
            <v>88.38</v>
          </cell>
          <cell r="AD13486">
            <v>0</v>
          </cell>
          <cell r="AE13486">
            <v>0</v>
          </cell>
          <cell r="AF13486">
            <v>0</v>
          </cell>
        </row>
        <row r="13487">
          <cell r="C13487" t="str">
            <v>MortonCOMMERCIALRL001.5Y1W001</v>
          </cell>
          <cell r="K13487" t="str">
            <v>RL001.5Y1W001</v>
          </cell>
          <cell r="L13487" t="str">
            <v>1.5 YD 1X WK 1</v>
          </cell>
          <cell r="U13487">
            <v>0</v>
          </cell>
          <cell r="V13487">
            <v>0</v>
          </cell>
          <cell r="W13487">
            <v>0</v>
          </cell>
          <cell r="X13487">
            <v>0</v>
          </cell>
          <cell r="Y13487">
            <v>0</v>
          </cell>
          <cell r="Z13487">
            <v>0</v>
          </cell>
          <cell r="AA13487">
            <v>0</v>
          </cell>
          <cell r="AB13487">
            <v>0</v>
          </cell>
          <cell r="AC13487">
            <v>224.78</v>
          </cell>
          <cell r="AD13487">
            <v>0</v>
          </cell>
          <cell r="AE13487">
            <v>0</v>
          </cell>
          <cell r="AF13487">
            <v>0</v>
          </cell>
        </row>
        <row r="13488">
          <cell r="C13488" t="str">
            <v>MortonCOMMERCIALRL001.5YEO001</v>
          </cell>
          <cell r="K13488" t="str">
            <v>RL001.5YEO001</v>
          </cell>
          <cell r="L13488" t="str">
            <v>1.5 YD EOW 1</v>
          </cell>
          <cell r="U13488">
            <v>0</v>
          </cell>
          <cell r="V13488">
            <v>0</v>
          </cell>
          <cell r="W13488">
            <v>0</v>
          </cell>
          <cell r="X13488">
            <v>0</v>
          </cell>
          <cell r="Y13488">
            <v>0</v>
          </cell>
          <cell r="Z13488">
            <v>0</v>
          </cell>
          <cell r="AA13488">
            <v>0</v>
          </cell>
          <cell r="AB13488">
            <v>0</v>
          </cell>
          <cell r="AC13488">
            <v>102.22</v>
          </cell>
          <cell r="AD13488">
            <v>0</v>
          </cell>
          <cell r="AE13488">
            <v>0</v>
          </cell>
          <cell r="AF13488">
            <v>0</v>
          </cell>
        </row>
        <row r="13489">
          <cell r="C13489" t="str">
            <v>MortonCOMMERCIALRL002.0Y1W001</v>
          </cell>
          <cell r="K13489" t="str">
            <v>RL002.0Y1W001</v>
          </cell>
          <cell r="L13489" t="str">
            <v>2 YD 1X WK 1</v>
          </cell>
          <cell r="U13489">
            <v>0</v>
          </cell>
          <cell r="V13489">
            <v>0</v>
          </cell>
          <cell r="W13489">
            <v>0</v>
          </cell>
          <cell r="X13489">
            <v>0</v>
          </cell>
          <cell r="Y13489">
            <v>0</v>
          </cell>
          <cell r="Z13489">
            <v>0</v>
          </cell>
          <cell r="AA13489">
            <v>0</v>
          </cell>
          <cell r="AB13489">
            <v>0</v>
          </cell>
          <cell r="AC13489">
            <v>478.45</v>
          </cell>
          <cell r="AD13489">
            <v>0</v>
          </cell>
          <cell r="AE13489">
            <v>0</v>
          </cell>
          <cell r="AF13489">
            <v>0</v>
          </cell>
        </row>
        <row r="13490">
          <cell r="C13490" t="str">
            <v>MortonCOMMERCIALRL002.0YEO001</v>
          </cell>
          <cell r="K13490" t="str">
            <v>RL002.0YEO001</v>
          </cell>
          <cell r="L13490" t="str">
            <v>2 YD EOW 1</v>
          </cell>
          <cell r="U13490">
            <v>0</v>
          </cell>
          <cell r="V13490">
            <v>0</v>
          </cell>
          <cell r="W13490">
            <v>0</v>
          </cell>
          <cell r="X13490">
            <v>0</v>
          </cell>
          <cell r="Y13490">
            <v>0</v>
          </cell>
          <cell r="Z13490">
            <v>0</v>
          </cell>
          <cell r="AA13490">
            <v>0</v>
          </cell>
          <cell r="AB13490">
            <v>0</v>
          </cell>
          <cell r="AC13490">
            <v>308.08</v>
          </cell>
          <cell r="AD13490">
            <v>0</v>
          </cell>
          <cell r="AE13490">
            <v>0</v>
          </cell>
          <cell r="AF13490">
            <v>0</v>
          </cell>
        </row>
        <row r="13491">
          <cell r="C13491" t="str">
            <v>MortonCOMMERCIALSL065.0G1W001NORECC</v>
          </cell>
          <cell r="K13491" t="str">
            <v>SL065.0G1W001NORECC</v>
          </cell>
          <cell r="L13491" t="str">
            <v xml:space="preserve">65 GL 1X WK NO RECY COMM </v>
          </cell>
          <cell r="U13491">
            <v>0</v>
          </cell>
          <cell r="V13491">
            <v>0</v>
          </cell>
          <cell r="W13491">
            <v>0</v>
          </cell>
          <cell r="X13491">
            <v>0</v>
          </cell>
          <cell r="Y13491">
            <v>0</v>
          </cell>
          <cell r="Z13491">
            <v>0</v>
          </cell>
          <cell r="AA13491">
            <v>0</v>
          </cell>
          <cell r="AB13491">
            <v>0</v>
          </cell>
          <cell r="AC13491">
            <v>312.39</v>
          </cell>
          <cell r="AD13491">
            <v>0</v>
          </cell>
          <cell r="AE13491">
            <v>0</v>
          </cell>
          <cell r="AF13491">
            <v>0</v>
          </cell>
        </row>
        <row r="13492">
          <cell r="C13492" t="str">
            <v>MortonCOMMERCIALSL065.0GEO001NORECC</v>
          </cell>
          <cell r="K13492" t="str">
            <v>SL065.0GEO001NORECC</v>
          </cell>
          <cell r="L13492" t="str">
            <v>65 GL EOW NO RECY COMM 1</v>
          </cell>
          <cell r="U13492">
            <v>0</v>
          </cell>
          <cell r="V13492">
            <v>0</v>
          </cell>
          <cell r="W13492">
            <v>0</v>
          </cell>
          <cell r="X13492">
            <v>0</v>
          </cell>
          <cell r="Y13492">
            <v>0</v>
          </cell>
          <cell r="Z13492">
            <v>0</v>
          </cell>
          <cell r="AA13492">
            <v>0</v>
          </cell>
          <cell r="AB13492">
            <v>0</v>
          </cell>
          <cell r="AC13492">
            <v>427.11</v>
          </cell>
          <cell r="AD13492">
            <v>0</v>
          </cell>
          <cell r="AE13492">
            <v>0</v>
          </cell>
          <cell r="AF13492">
            <v>0</v>
          </cell>
        </row>
        <row r="13493">
          <cell r="C13493" t="str">
            <v>MortonCOMMERCIALSL095.0G1W001NORECC</v>
          </cell>
          <cell r="K13493" t="str">
            <v>SL095.0G1W001NORECC</v>
          </cell>
          <cell r="L13493" t="str">
            <v xml:space="preserve">95 GL 1X WK NO RECY COMM </v>
          </cell>
          <cell r="U13493">
            <v>0</v>
          </cell>
          <cell r="V13493">
            <v>0</v>
          </cell>
          <cell r="W13493">
            <v>0</v>
          </cell>
          <cell r="X13493">
            <v>0</v>
          </cell>
          <cell r="Y13493">
            <v>0</v>
          </cell>
          <cell r="Z13493">
            <v>0</v>
          </cell>
          <cell r="AA13493">
            <v>0</v>
          </cell>
          <cell r="AB13493">
            <v>0</v>
          </cell>
          <cell r="AC13493">
            <v>463.12</v>
          </cell>
          <cell r="AD13493">
            <v>0</v>
          </cell>
          <cell r="AE13493">
            <v>0</v>
          </cell>
          <cell r="AF13493">
            <v>0</v>
          </cell>
        </row>
        <row r="13494">
          <cell r="C13494" t="str">
            <v>MortonCOMMERCIALSL095.0GEO001NORECC</v>
          </cell>
          <cell r="K13494" t="str">
            <v>SL095.0GEO001NORECC</v>
          </cell>
          <cell r="L13494" t="str">
            <v>95 GL EOW NO RECY COMM 1</v>
          </cell>
          <cell r="U13494">
            <v>0</v>
          </cell>
          <cell r="V13494">
            <v>0</v>
          </cell>
          <cell r="W13494">
            <v>0</v>
          </cell>
          <cell r="X13494">
            <v>0</v>
          </cell>
          <cell r="Y13494">
            <v>0</v>
          </cell>
          <cell r="Z13494">
            <v>0</v>
          </cell>
          <cell r="AA13494">
            <v>0</v>
          </cell>
          <cell r="AB13494">
            <v>0</v>
          </cell>
          <cell r="AC13494">
            <v>22.67</v>
          </cell>
          <cell r="AD13494">
            <v>0</v>
          </cell>
          <cell r="AE13494">
            <v>0</v>
          </cell>
          <cell r="AF13494">
            <v>0</v>
          </cell>
        </row>
        <row r="13495">
          <cell r="C13495" t="str">
            <v>MortonCOMMERCIALCANCOUNT65-COMM</v>
          </cell>
          <cell r="K13495" t="str">
            <v>CANCOUNT65-COMM</v>
          </cell>
          <cell r="L13495" t="str">
            <v>CAN COUNT 65 GL - COMM</v>
          </cell>
          <cell r="U13495">
            <v>0</v>
          </cell>
          <cell r="V13495">
            <v>0</v>
          </cell>
          <cell r="W13495">
            <v>0</v>
          </cell>
          <cell r="X13495">
            <v>0</v>
          </cell>
          <cell r="Y13495">
            <v>0</v>
          </cell>
          <cell r="Z13495">
            <v>0</v>
          </cell>
          <cell r="AA13495">
            <v>0</v>
          </cell>
          <cell r="AB13495">
            <v>0</v>
          </cell>
          <cell r="AC13495">
            <v>144.30000000000001</v>
          </cell>
          <cell r="AD13495">
            <v>0</v>
          </cell>
          <cell r="AE13495">
            <v>0</v>
          </cell>
          <cell r="AF13495">
            <v>0</v>
          </cell>
        </row>
        <row r="13496">
          <cell r="C13496" t="str">
            <v>MortonCOMMERCIALDEL6TEMP-COMM</v>
          </cell>
          <cell r="K13496" t="str">
            <v>DEL6TEMP-COMM</v>
          </cell>
          <cell r="L13496" t="str">
            <v xml:space="preserve">DELIVERY FEE 6 YD TEMP - </v>
          </cell>
          <cell r="U13496">
            <v>0</v>
          </cell>
          <cell r="V13496">
            <v>0</v>
          </cell>
          <cell r="W13496">
            <v>0</v>
          </cell>
          <cell r="X13496">
            <v>0</v>
          </cell>
          <cell r="Y13496">
            <v>0</v>
          </cell>
          <cell r="Z13496">
            <v>0</v>
          </cell>
          <cell r="AA13496">
            <v>0</v>
          </cell>
          <cell r="AB13496">
            <v>0</v>
          </cell>
          <cell r="AC13496">
            <v>31</v>
          </cell>
          <cell r="AD13496">
            <v>0</v>
          </cell>
          <cell r="AE13496">
            <v>0</v>
          </cell>
         